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9">
        <f>INDEX('SEDS_MSN Descriptions'!$C:$C,MATCH($C2937,'SEDS_MSN Descriptions'!$B:$B,0))</f>
        <v/>
      </c>
      <c r="BM2937" s="91">
        <f>INDEX('SEDS_MSN Descriptions'!$D:$D,MATCH($C2937,'SEDS_MSN Descriptions'!$B:$B,0))</f>
        <v/>
      </c>
      <c r="BN2937" s="91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91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6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      <c r="AA2938"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9">
        <f>INDEX('SEDS_MSN Descriptions'!$C:$C,MATCH($C2938,'SEDS_MSN Descriptions'!$B:$B,0))</f>
        <v/>
      </c>
      <c r="BM2938" s="91">
        <f>INDEX('SEDS_MSN Descriptions'!$D:$D,MATCH($C2938,'SEDS_MSN Descriptions'!$B:$B,0))</f>
        <v/>
      </c>
      <c r="BN2938" s="91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91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6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9">
        <f>INDEX('SEDS_MSN Descriptions'!$C:$C,MATCH($C2939,'SEDS_MSN Descriptions'!$B:$B,0))</f>
        <v/>
      </c>
      <c r="BM2939" s="91">
        <f>INDEX('SEDS_MSN Descriptions'!$D:$D,MATCH($C2939,'SEDS_MSN Descriptions'!$B:$B,0))</f>
        <v/>
      </c>
      <c r="BN2939" s="91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91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6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9">
        <f>INDEX('SEDS_MSN Descriptions'!$C:$C,MATCH($C2940,'SEDS_MSN Descriptions'!$B:$B,0))</f>
        <v/>
      </c>
      <c r="BM2940" s="91">
        <f>INDEX('SEDS_MSN Descriptions'!$D:$D,MATCH($C2940,'SEDS_MSN Descriptions'!$B:$B,0))</f>
        <v/>
      </c>
      <c r="BN2940" s="91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91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6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9">
        <f>INDEX('SEDS_MSN Descriptions'!$C:$C,MATCH($C2941,'SEDS_MSN Descriptions'!$B:$B,0))</f>
        <v/>
      </c>
      <c r="BM2941" s="91">
        <f>INDEX('SEDS_MSN Descriptions'!$D:$D,MATCH($C2941,'SEDS_MSN Descriptions'!$B:$B,0))</f>
        <v/>
      </c>
      <c r="BN2941" s="91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91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6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9">
        <f>INDEX('SEDS_MSN Descriptions'!$C:$C,MATCH($C2942,'SEDS_MSN Descriptions'!$B:$B,0))</f>
        <v/>
      </c>
      <c r="BM2942" s="91">
        <f>INDEX('SEDS_MSN Descriptions'!$D:$D,MATCH($C2942,'SEDS_MSN Descriptions'!$B:$B,0))</f>
        <v/>
      </c>
      <c r="BN2942" s="91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91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6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9">
        <f>INDEX('SEDS_MSN Descriptions'!$C:$C,MATCH($C2943,'SEDS_MSN Descriptions'!$B:$B,0))</f>
        <v/>
      </c>
      <c r="BM2943" s="91">
        <f>INDEX('SEDS_MSN Descriptions'!$D:$D,MATCH($C2943,'SEDS_MSN Descriptions'!$B:$B,0))</f>
        <v/>
      </c>
      <c r="BN2943" s="91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91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91">
        <f>INDEX('SEDS_MSN Descriptions'!$C:$C,MATCH($C2944,'SEDS_MSN Descriptions'!$B:$B,0))</f>
        <v/>
      </c>
      <c r="BM2944" s="91">
        <f>INDEX('SEDS_MSN Descriptions'!$D:$D,MATCH($C2944,'SEDS_MSN Descriptions'!$B:$B,0))</f>
        <v/>
      </c>
      <c r="BN2944" s="91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91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6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9">
        <f>INDEX('SEDS_MSN Descriptions'!$C:$C,MATCH($C2945,'SEDS_MSN Descriptions'!$B:$B,0))</f>
        <v/>
      </c>
      <c r="BM2945" s="91">
        <f>INDEX('SEDS_MSN Descriptions'!$D:$D,MATCH($C2945,'SEDS_MSN Descriptions'!$B:$B,0))</f>
        <v/>
      </c>
      <c r="BN2945" s="91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91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6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9">
        <f>INDEX('SEDS_MSN Descriptions'!$C:$C,MATCH($C2946,'SEDS_MSN Descriptions'!$B:$B,0))</f>
        <v/>
      </c>
      <c r="BM2946" s="91">
        <f>INDEX('SEDS_MSN Descriptions'!$D:$D,MATCH($C2946,'SEDS_MSN Descriptions'!$B:$B,0))</f>
        <v/>
      </c>
      <c r="BN2946" s="91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91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6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9">
        <f>INDEX('SEDS_MSN Descriptions'!$C:$C,MATCH($C2947,'SEDS_MSN Descriptions'!$B:$B,0))</f>
        <v/>
      </c>
      <c r="BM2947" s="91">
        <f>INDEX('SEDS_MSN Descriptions'!$D:$D,MATCH($C2947,'SEDS_MSN Descriptions'!$B:$B,0))</f>
        <v/>
      </c>
      <c r="BN2947" s="91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91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6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9">
        <f>INDEX('SEDS_MSN Descriptions'!$C:$C,MATCH($C2948,'SEDS_MSN Descriptions'!$B:$B,0))</f>
        <v/>
      </c>
      <c r="BM2948" s="91">
        <f>INDEX('SEDS_MSN Descriptions'!$D:$D,MATCH($C2948,'SEDS_MSN Descriptions'!$B:$B,0))</f>
        <v/>
      </c>
      <c r="BN2948" s="91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91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6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9">
        <f>INDEX('SEDS_MSN Descriptions'!$C:$C,MATCH($C2949,'SEDS_MSN Descriptions'!$B:$B,0))</f>
        <v/>
      </c>
      <c r="BM2949" s="91">
        <f>INDEX('SEDS_MSN Descriptions'!$D:$D,MATCH($C2949,'SEDS_MSN Descriptions'!$B:$B,0))</f>
        <v/>
      </c>
      <c r="BN2949" s="91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91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6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9">
        <f>INDEX('SEDS_MSN Descriptions'!$C:$C,MATCH($C2950,'SEDS_MSN Descriptions'!$B:$B,0))</f>
        <v/>
      </c>
      <c r="BM2950" s="91">
        <f>INDEX('SEDS_MSN Descriptions'!$D:$D,MATCH($C2950,'SEDS_MSN Descriptions'!$B:$B,0))</f>
        <v/>
      </c>
      <c r="BN2950" s="91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91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6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9">
        <f>INDEX('SEDS_MSN Descriptions'!$C:$C,MATCH($C2951,'SEDS_MSN Descriptions'!$B:$B,0))</f>
        <v/>
      </c>
      <c r="BM2951" s="91">
        <f>INDEX('SEDS_MSN Descriptions'!$D:$D,MATCH($C2951,'SEDS_MSN Descriptions'!$B:$B,0))</f>
        <v/>
      </c>
      <c r="BN2951" s="91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91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6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9">
        <f>INDEX('SEDS_MSN Descriptions'!$C:$C,MATCH($C2952,'SEDS_MSN Descriptions'!$B:$B,0))</f>
        <v/>
      </c>
      <c r="BM2952" s="91">
        <f>INDEX('SEDS_MSN Descriptions'!$D:$D,MATCH($C2952,'SEDS_MSN Descriptions'!$B:$B,0))</f>
        <v/>
      </c>
      <c r="BN2952" s="91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91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6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9">
        <f>INDEX('SEDS_MSN Descriptions'!$C:$C,MATCH($C2953,'SEDS_MSN Descriptions'!$B:$B,0))</f>
        <v/>
      </c>
      <c r="BM2953" s="91">
        <f>INDEX('SEDS_MSN Descriptions'!$D:$D,MATCH($C2953,'SEDS_MSN Descriptions'!$B:$B,0))</f>
        <v/>
      </c>
      <c r="BN2953" s="91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91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91">
        <f>INDEX('SEDS_MSN Descriptions'!$C:$C,MATCH($C2954,'SEDS_MSN Descriptions'!$B:$B,0))</f>
        <v/>
      </c>
      <c r="BM2954" s="91">
        <f>INDEX('SEDS_MSN Descriptions'!$D:$D,MATCH($C2954,'SEDS_MSN Descriptions'!$B:$B,0))</f>
        <v/>
      </c>
      <c r="BN2954" s="91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91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6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9">
        <f>INDEX('SEDS_MSN Descriptions'!$C:$C,MATCH($C2955,'SEDS_MSN Descriptions'!$B:$B,0))</f>
        <v/>
      </c>
      <c r="BM2955" s="91">
        <f>INDEX('SEDS_MSN Descriptions'!$D:$D,MATCH($C2955,'SEDS_MSN Descriptions'!$B:$B,0))</f>
        <v/>
      </c>
      <c r="BN2955" s="91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91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6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9">
        <f>INDEX('SEDS_MSN Descriptions'!$C:$C,MATCH($C2956,'SEDS_MSN Descriptions'!$B:$B,0))</f>
        <v/>
      </c>
      <c r="BM2956" s="91">
        <f>INDEX('SEDS_MSN Descriptions'!$D:$D,MATCH($C2956,'SEDS_MSN Descriptions'!$B:$B,0))</f>
        <v/>
      </c>
      <c r="BN2956" s="91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91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6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9">
        <f>INDEX('SEDS_MSN Descriptions'!$C:$C,MATCH($C2957,'SEDS_MSN Descriptions'!$B:$B,0))</f>
        <v/>
      </c>
      <c r="BM2957" s="91">
        <f>INDEX('SEDS_MSN Descriptions'!$D:$D,MATCH($C2957,'SEDS_MSN Descriptions'!$B:$B,0))</f>
        <v/>
      </c>
      <c r="BN2957" s="91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91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6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9">
        <f>INDEX('SEDS_MSN Descriptions'!$C:$C,MATCH($C2958,'SEDS_MSN Descriptions'!$B:$B,0))</f>
        <v/>
      </c>
      <c r="BM2958" s="91">
        <f>INDEX('SEDS_MSN Descriptions'!$D:$D,MATCH($C2958,'SEDS_MSN Descriptions'!$B:$B,0))</f>
        <v/>
      </c>
      <c r="BN2958" s="91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91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6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9">
        <f>INDEX('SEDS_MSN Descriptions'!$C:$C,MATCH($C2959,'SEDS_MSN Descriptions'!$B:$B,0))</f>
        <v/>
      </c>
      <c r="BM2959" s="91">
        <f>INDEX('SEDS_MSN Descriptions'!$D:$D,MATCH($C2959,'SEDS_MSN Descriptions'!$B:$B,0))</f>
        <v/>
      </c>
      <c r="BN2959" s="91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91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6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9">
        <f>INDEX('SEDS_MSN Descriptions'!$C:$C,MATCH($C2960,'SEDS_MSN Descriptions'!$B:$B,0))</f>
        <v/>
      </c>
      <c r="BM2960" s="91">
        <f>INDEX('SEDS_MSN Descriptions'!$D:$D,MATCH($C2960,'SEDS_MSN Descriptions'!$B:$B,0))</f>
        <v/>
      </c>
      <c r="BN2960" s="91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91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6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9">
        <f>INDEX('SEDS_MSN Descriptions'!$C:$C,MATCH($C2961,'SEDS_MSN Descriptions'!$B:$B,0))</f>
        <v/>
      </c>
      <c r="BM2961" s="91">
        <f>INDEX('SEDS_MSN Descriptions'!$D:$D,MATCH($C2961,'SEDS_MSN Descriptions'!$B:$B,0))</f>
        <v/>
      </c>
      <c r="BN2961" s="91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91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6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9">
        <f>INDEX('SEDS_MSN Descriptions'!$C:$C,MATCH($C2962,'SEDS_MSN Descriptions'!$B:$B,0))</f>
        <v/>
      </c>
      <c r="BM2962" s="91">
        <f>INDEX('SEDS_MSN Descriptions'!$D:$D,MATCH($C2962,'SEDS_MSN Descriptions'!$B:$B,0))</f>
        <v/>
      </c>
      <c r="BN2962" s="91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91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6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9">
        <f>INDEX('SEDS_MSN Descriptions'!$C:$C,MATCH($C2963,'SEDS_MSN Descriptions'!$B:$B,0))</f>
        <v/>
      </c>
      <c r="BM2963" s="91">
        <f>INDEX('SEDS_MSN Descriptions'!$D:$D,MATCH($C2963,'SEDS_MSN Descriptions'!$B:$B,0))</f>
        <v/>
      </c>
      <c r="BN2963" s="91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91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" customHeight="1" s="106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9">
        <f>INDEX('SEDS_MSN Descriptions'!$C:$C,MATCH($C2964,'SEDS_MSN Descriptions'!$B:$B,0))</f>
        <v/>
      </c>
      <c r="BM2964" s="91">
        <f>INDEX('SEDS_MSN Descriptions'!$D:$D,MATCH($C2964,'SEDS_MSN Descriptions'!$B:$B,0))</f>
        <v/>
      </c>
      <c r="BN2964" s="91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91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6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9">
        <f>INDEX('SEDS_MSN Descriptions'!$C:$C,MATCH($C2965,'SEDS_MSN Descriptions'!$B:$B,0))</f>
        <v/>
      </c>
      <c r="BM2965" s="91">
        <f>INDEX('SEDS_MSN Descriptions'!$D:$D,MATCH($C2965,'SEDS_MSN Descriptions'!$B:$B,0))</f>
        <v/>
      </c>
      <c r="BN2965" s="91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91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91">
        <f>INDEX('SEDS_MSN Descriptions'!$C:$C,MATCH($C2966,'SEDS_MSN Descriptions'!$B:$B,0))</f>
        <v/>
      </c>
      <c r="BM2966" s="91">
        <f>INDEX('SEDS_MSN Descriptions'!$D:$D,MATCH($C2966,'SEDS_MSN Descriptions'!$B:$B,0))</f>
        <v/>
      </c>
      <c r="BN2966" s="91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91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6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9">
        <f>INDEX('SEDS_MSN Descriptions'!$C:$C,MATCH($C2967,'SEDS_MSN Descriptions'!$B:$B,0))</f>
        <v/>
      </c>
      <c r="BM2967" s="91">
        <f>INDEX('SEDS_MSN Descriptions'!$D:$D,MATCH($C2967,'SEDS_MSN Descriptions'!$B:$B,0))</f>
        <v/>
      </c>
      <c r="BN2967" s="91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91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6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9">
        <f>INDEX('SEDS_MSN Descriptions'!$C:$C,MATCH($C2968,'SEDS_MSN Descriptions'!$B:$B,0))</f>
        <v/>
      </c>
      <c r="BM2968" s="91">
        <f>INDEX('SEDS_MSN Descriptions'!$D:$D,MATCH($C2968,'SEDS_MSN Descriptions'!$B:$B,0))</f>
        <v/>
      </c>
      <c r="BN2968" s="91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91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6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9">
        <f>INDEX('SEDS_MSN Descriptions'!$C:$C,MATCH($C2969,'SEDS_MSN Descriptions'!$B:$B,0))</f>
        <v/>
      </c>
      <c r="BM2969" s="91">
        <f>INDEX('SEDS_MSN Descriptions'!$D:$D,MATCH($C2969,'SEDS_MSN Descriptions'!$B:$B,0))</f>
        <v/>
      </c>
      <c r="BN2969" s="91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91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6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9">
        <f>INDEX('SEDS_MSN Descriptions'!$C:$C,MATCH($C2970,'SEDS_MSN Descriptions'!$B:$B,0))</f>
        <v/>
      </c>
      <c r="BM2970" s="91">
        <f>INDEX('SEDS_MSN Descriptions'!$D:$D,MATCH($C2970,'SEDS_MSN Descriptions'!$B:$B,0))</f>
        <v/>
      </c>
      <c r="BN2970" s="91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91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6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9">
        <f>INDEX('SEDS_MSN Descriptions'!$C:$C,MATCH($C2971,'SEDS_MSN Descriptions'!$B:$B,0))</f>
        <v/>
      </c>
      <c r="BM2971" s="91">
        <f>INDEX('SEDS_MSN Descriptions'!$D:$D,MATCH($C2971,'SEDS_MSN Descriptions'!$B:$B,0))</f>
        <v/>
      </c>
      <c r="BN2971" s="91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91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6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9">
        <f>INDEX('SEDS_MSN Descriptions'!$C:$C,MATCH($C2972,'SEDS_MSN Descriptions'!$B:$B,0))</f>
        <v/>
      </c>
      <c r="BM2972" s="91">
        <f>INDEX('SEDS_MSN Descriptions'!$D:$D,MATCH($C2972,'SEDS_MSN Descriptions'!$B:$B,0))</f>
        <v/>
      </c>
      <c r="BN2972" s="91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91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91">
        <f>INDEX('SEDS_MSN Descriptions'!$C:$C,MATCH($C2973,'SEDS_MSN Descriptions'!$B:$B,0))</f>
        <v/>
      </c>
      <c r="BM2973" s="91">
        <f>INDEX('SEDS_MSN Descriptions'!$D:$D,MATCH($C2973,'SEDS_MSN Descriptions'!$B:$B,0))</f>
        <v/>
      </c>
      <c r="BN2973" s="91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91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6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9">
        <f>INDEX('SEDS_MSN Descriptions'!$C:$C,MATCH($C2974,'SEDS_MSN Descriptions'!$B:$B,0))</f>
        <v/>
      </c>
      <c r="BM2974" s="91">
        <f>INDEX('SEDS_MSN Descriptions'!$D:$D,MATCH($C2974,'SEDS_MSN Descriptions'!$B:$B,0))</f>
        <v/>
      </c>
      <c r="BN2974" s="91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91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6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9">
        <f>INDEX('SEDS_MSN Descriptions'!$C:$C,MATCH($C2975,'SEDS_MSN Descriptions'!$B:$B,0))</f>
        <v/>
      </c>
      <c r="BM2975" s="91">
        <f>INDEX('SEDS_MSN Descriptions'!$D:$D,MATCH($C2975,'SEDS_MSN Descriptions'!$B:$B,0))</f>
        <v/>
      </c>
      <c r="BN2975" s="91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91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6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9">
        <f>INDEX('SEDS_MSN Descriptions'!$C:$C,MATCH($C2976,'SEDS_MSN Descriptions'!$B:$B,0))</f>
        <v/>
      </c>
      <c r="BM2976" s="91">
        <f>INDEX('SEDS_MSN Descriptions'!$D:$D,MATCH($C2976,'SEDS_MSN Descriptions'!$B:$B,0))</f>
        <v/>
      </c>
      <c r="BN2976" s="91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91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6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9">
        <f>INDEX('SEDS_MSN Descriptions'!$C:$C,MATCH($C2977,'SEDS_MSN Descriptions'!$B:$B,0))</f>
        <v/>
      </c>
      <c r="BM2977" s="91">
        <f>INDEX('SEDS_MSN Descriptions'!$D:$D,MATCH($C2977,'SEDS_MSN Descriptions'!$B:$B,0))</f>
        <v/>
      </c>
      <c r="BN2977" s="91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91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6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9">
        <f>INDEX('SEDS_MSN Descriptions'!$C:$C,MATCH($C2978,'SEDS_MSN Descriptions'!$B:$B,0))</f>
        <v/>
      </c>
      <c r="BM2978" s="91">
        <f>INDEX('SEDS_MSN Descriptions'!$D:$D,MATCH($C2978,'SEDS_MSN Descriptions'!$B:$B,0))</f>
        <v/>
      </c>
      <c r="BN2978" s="91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91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6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9">
        <f>INDEX('SEDS_MSN Descriptions'!$C:$C,MATCH($C2979,'SEDS_MSN Descriptions'!$B:$B,0))</f>
        <v/>
      </c>
      <c r="BM2979" s="91">
        <f>INDEX('SEDS_MSN Descriptions'!$D:$D,MATCH($C2979,'SEDS_MSN Descriptions'!$B:$B,0))</f>
        <v/>
      </c>
      <c r="BN2979" s="91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91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6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9">
        <f>INDEX('SEDS_MSN Descriptions'!$C:$C,MATCH($C2980,'SEDS_MSN Descriptions'!$B:$B,0))</f>
        <v/>
      </c>
      <c r="BM2980" s="91">
        <f>INDEX('SEDS_MSN Descriptions'!$D:$D,MATCH($C2980,'SEDS_MSN Descriptions'!$B:$B,0))</f>
        <v/>
      </c>
      <c r="BN2980" s="91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91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6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9">
        <f>INDEX('SEDS_MSN Descriptions'!$C:$C,MATCH($C2981,'SEDS_MSN Descriptions'!$B:$B,0))</f>
        <v/>
      </c>
      <c r="BM2981" s="91">
        <f>INDEX('SEDS_MSN Descriptions'!$D:$D,MATCH($C2981,'SEDS_MSN Descriptions'!$B:$B,0))</f>
        <v/>
      </c>
      <c r="BN2981" s="91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91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" customHeight="1" s="106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9">
        <f>INDEX('SEDS_MSN Descriptions'!$C:$C,MATCH($C2982,'SEDS_MSN Descriptions'!$B:$B,0))</f>
        <v/>
      </c>
      <c r="BM2982" s="91">
        <f>INDEX('SEDS_MSN Descriptions'!$D:$D,MATCH($C2982,'SEDS_MSN Descriptions'!$B:$B,0))</f>
        <v/>
      </c>
      <c r="BN2982" s="91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91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" customHeight="1" s="106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9">
        <f>INDEX('SEDS_MSN Descriptions'!$C:$C,MATCH($C2983,'SEDS_MSN Descriptions'!$B:$B,0))</f>
        <v/>
      </c>
      <c r="BM2983" s="91">
        <f>INDEX('SEDS_MSN Descriptions'!$D:$D,MATCH($C2983,'SEDS_MSN Descriptions'!$B:$B,0))</f>
        <v/>
      </c>
      <c r="BN2983" s="91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91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" customHeight="1" s="106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9">
        <f>INDEX('SEDS_MSN Descriptions'!$C:$C,MATCH($C2984,'SEDS_MSN Descriptions'!$B:$B,0))</f>
        <v/>
      </c>
      <c r="BM2984" s="91">
        <f>INDEX('SEDS_MSN Descriptions'!$D:$D,MATCH($C2984,'SEDS_MSN Descriptions'!$B:$B,0))</f>
        <v/>
      </c>
      <c r="BN2984" s="91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91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6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9">
        <f>INDEX('SEDS_MSN Descriptions'!$C:$C,MATCH($C2985,'SEDS_MSN Descriptions'!$B:$B,0))</f>
        <v/>
      </c>
      <c r="BM2985" s="91">
        <f>INDEX('SEDS_MSN Descriptions'!$D:$D,MATCH($C2985,'SEDS_MSN Descriptions'!$B:$B,0))</f>
        <v/>
      </c>
      <c r="BN2985" s="91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91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6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9">
        <f>INDEX('SEDS_MSN Descriptions'!$C:$C,MATCH($C2986,'SEDS_MSN Descriptions'!$B:$B,0))</f>
        <v/>
      </c>
      <c r="BM2986" s="91">
        <f>INDEX('SEDS_MSN Descriptions'!$D:$D,MATCH($C2986,'SEDS_MSN Descriptions'!$B:$B,0))</f>
        <v/>
      </c>
      <c r="BN2986" s="91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91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6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9">
        <f>INDEX('SEDS_MSN Descriptions'!$C:$C,MATCH($C2987,'SEDS_MSN Descriptions'!$B:$B,0))</f>
        <v/>
      </c>
      <c r="BM2987" s="91">
        <f>INDEX('SEDS_MSN Descriptions'!$D:$D,MATCH($C2987,'SEDS_MSN Descriptions'!$B:$B,0))</f>
        <v/>
      </c>
      <c r="BN2987" s="91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91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6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9">
        <f>INDEX('SEDS_MSN Descriptions'!$C:$C,MATCH($C2988,'SEDS_MSN Descriptions'!$B:$B,0))</f>
        <v/>
      </c>
      <c r="BM2988" s="91">
        <f>INDEX('SEDS_MSN Descriptions'!$D:$D,MATCH($C2988,'SEDS_MSN Descriptions'!$B:$B,0))</f>
        <v/>
      </c>
      <c r="BN2988" s="91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91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6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9">
        <f>INDEX('SEDS_MSN Descriptions'!$C:$C,MATCH($C2989,'SEDS_MSN Descriptions'!$B:$B,0))</f>
        <v/>
      </c>
      <c r="BM2989" s="91">
        <f>INDEX('SEDS_MSN Descriptions'!$D:$D,MATCH($C2989,'SEDS_MSN Descriptions'!$B:$B,0))</f>
        <v/>
      </c>
      <c r="BN2989" s="91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91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6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9">
        <f>INDEX('SEDS_MSN Descriptions'!$C:$C,MATCH($C2990,'SEDS_MSN Descriptions'!$B:$B,0))</f>
        <v/>
      </c>
      <c r="BM2990" s="91">
        <f>INDEX('SEDS_MSN Descriptions'!$D:$D,MATCH($C2990,'SEDS_MSN Descriptions'!$B:$B,0))</f>
        <v/>
      </c>
      <c r="BN2990" s="91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91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6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9">
        <f>INDEX('SEDS_MSN Descriptions'!$C:$C,MATCH($C2991,'SEDS_MSN Descriptions'!$B:$B,0))</f>
        <v/>
      </c>
      <c r="BM2991" s="91">
        <f>INDEX('SEDS_MSN Descriptions'!$D:$D,MATCH($C2991,'SEDS_MSN Descriptions'!$B:$B,0))</f>
        <v/>
      </c>
      <c r="BN2991" s="91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91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91">
        <f>INDEX('SEDS_MSN Descriptions'!$C:$C,MATCH($C2992,'SEDS_MSN Descriptions'!$B:$B,0))</f>
        <v/>
      </c>
      <c r="BM2992" s="91">
        <f>INDEX('SEDS_MSN Descriptions'!$D:$D,MATCH($C2992,'SEDS_MSN Descriptions'!$B:$B,0))</f>
        <v/>
      </c>
      <c r="BN2992" s="91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91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6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9">
        <f>INDEX('SEDS_MSN Descriptions'!$C:$C,MATCH($C2993,'SEDS_MSN Descriptions'!$B:$B,0))</f>
        <v/>
      </c>
      <c r="BM2993" s="91">
        <f>INDEX('SEDS_MSN Descriptions'!$D:$D,MATCH($C2993,'SEDS_MSN Descriptions'!$B:$B,0))</f>
        <v/>
      </c>
      <c r="BN2993" s="91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91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6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9">
        <f>INDEX('SEDS_MSN Descriptions'!$C:$C,MATCH($C2994,'SEDS_MSN Descriptions'!$B:$B,0))</f>
        <v/>
      </c>
      <c r="BM2994" s="91">
        <f>INDEX('SEDS_MSN Descriptions'!$D:$D,MATCH($C2994,'SEDS_MSN Descriptions'!$B:$B,0))</f>
        <v/>
      </c>
      <c r="BN2994" s="91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91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6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9">
        <f>INDEX('SEDS_MSN Descriptions'!$C:$C,MATCH($C2995,'SEDS_MSN Descriptions'!$B:$B,0))</f>
        <v/>
      </c>
      <c r="BM2995" s="91">
        <f>INDEX('SEDS_MSN Descriptions'!$D:$D,MATCH($C2995,'SEDS_MSN Descriptions'!$B:$B,0))</f>
        <v/>
      </c>
      <c r="BN2995" s="91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91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6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9">
        <f>INDEX('SEDS_MSN Descriptions'!$C:$C,MATCH($C2996,'SEDS_MSN Descriptions'!$B:$B,0))</f>
        <v/>
      </c>
      <c r="BM2996" s="91">
        <f>INDEX('SEDS_MSN Descriptions'!$D:$D,MATCH($C2996,'SEDS_MSN Descriptions'!$B:$B,0))</f>
        <v/>
      </c>
      <c r="BN2996" s="91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91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6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9">
        <f>INDEX('SEDS_MSN Descriptions'!$C:$C,MATCH($C2997,'SEDS_MSN Descriptions'!$B:$B,0))</f>
        <v/>
      </c>
      <c r="BM2997" s="91">
        <f>INDEX('SEDS_MSN Descriptions'!$D:$D,MATCH($C2997,'SEDS_MSN Descriptions'!$B:$B,0))</f>
        <v/>
      </c>
      <c r="BN2997" s="91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91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6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9">
        <f>INDEX('SEDS_MSN Descriptions'!$C:$C,MATCH($C2998,'SEDS_MSN Descriptions'!$B:$B,0))</f>
        <v/>
      </c>
      <c r="BM2998" s="91">
        <f>INDEX('SEDS_MSN Descriptions'!$D:$D,MATCH($C2998,'SEDS_MSN Descriptions'!$B:$B,0))</f>
        <v/>
      </c>
      <c r="BN2998" s="91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91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6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9">
        <f>INDEX('SEDS_MSN Descriptions'!$C:$C,MATCH($C2999,'SEDS_MSN Descriptions'!$B:$B,0))</f>
        <v/>
      </c>
      <c r="BM2999" s="91">
        <f>INDEX('SEDS_MSN Descriptions'!$D:$D,MATCH($C2999,'SEDS_MSN Descriptions'!$B:$B,0))</f>
        <v/>
      </c>
      <c r="BN2999" s="91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91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6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9">
        <f>INDEX('SEDS_MSN Descriptions'!$C:$C,MATCH($C3000,'SEDS_MSN Descriptions'!$B:$B,0))</f>
        <v/>
      </c>
      <c r="BM3000" s="91">
        <f>INDEX('SEDS_MSN Descriptions'!$D:$D,MATCH($C3000,'SEDS_MSN Descriptions'!$B:$B,0))</f>
        <v/>
      </c>
      <c r="BN3000" s="91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91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6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9">
        <f>INDEX('SEDS_MSN Descriptions'!$C:$C,MATCH($C3001,'SEDS_MSN Descriptions'!$B:$B,0))</f>
        <v/>
      </c>
      <c r="BM3001" s="91">
        <f>INDEX('SEDS_MSN Descriptions'!$D:$D,MATCH($C3001,'SEDS_MSN Descriptions'!$B:$B,0))</f>
        <v/>
      </c>
      <c r="BN3001" s="91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91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6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9">
        <f>INDEX('SEDS_MSN Descriptions'!$C:$C,MATCH($C3002,'SEDS_MSN Descriptions'!$B:$B,0))</f>
        <v/>
      </c>
      <c r="BM3002" s="91">
        <f>INDEX('SEDS_MSN Descriptions'!$D:$D,MATCH($C3002,'SEDS_MSN Descriptions'!$B:$B,0))</f>
        <v/>
      </c>
      <c r="BN3002" s="91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91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6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9">
        <f>INDEX('SEDS_MSN Descriptions'!$C:$C,MATCH($C3003,'SEDS_MSN Descriptions'!$B:$B,0))</f>
        <v/>
      </c>
      <c r="BM3003" s="91">
        <f>INDEX('SEDS_MSN Descriptions'!$D:$D,MATCH($C3003,'SEDS_MSN Descriptions'!$B:$B,0))</f>
        <v/>
      </c>
      <c r="BN3003" s="91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91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6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9">
        <f>INDEX('SEDS_MSN Descriptions'!$C:$C,MATCH($C3004,'SEDS_MSN Descriptions'!$B:$B,0))</f>
        <v/>
      </c>
      <c r="BM3004" s="91">
        <f>INDEX('SEDS_MSN Descriptions'!$D:$D,MATCH($C3004,'SEDS_MSN Descriptions'!$B:$B,0))</f>
        <v/>
      </c>
      <c r="BN3004" s="91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91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6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9">
        <f>INDEX('SEDS_MSN Descriptions'!$C:$C,MATCH($C3005,'SEDS_MSN Descriptions'!$B:$B,0))</f>
        <v/>
      </c>
      <c r="BM3005" s="91">
        <f>INDEX('SEDS_MSN Descriptions'!$D:$D,MATCH($C3005,'SEDS_MSN Descriptions'!$B:$B,0))</f>
        <v/>
      </c>
      <c r="BN3005" s="91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91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6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9">
        <f>INDEX('SEDS_MSN Descriptions'!$C:$C,MATCH($C3006,'SEDS_MSN Descriptions'!$B:$B,0))</f>
        <v/>
      </c>
      <c r="BM3006" s="91">
        <f>INDEX('SEDS_MSN Descriptions'!$D:$D,MATCH($C3006,'SEDS_MSN Descriptions'!$B:$B,0))</f>
        <v/>
      </c>
      <c r="BN3006" s="91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91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91">
        <f>INDEX('SEDS_MSN Descriptions'!$C:$C,MATCH($C3007,'SEDS_MSN Descriptions'!$B:$B,0))</f>
        <v/>
      </c>
      <c r="BM3007" s="91">
        <f>INDEX('SEDS_MSN Descriptions'!$D:$D,MATCH($C3007,'SEDS_MSN Descriptions'!$B:$B,0))</f>
        <v/>
      </c>
      <c r="BN3007" s="91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91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6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9">
        <f>INDEX('SEDS_MSN Descriptions'!$C:$C,MATCH($C3008,'SEDS_MSN Descriptions'!$B:$B,0))</f>
        <v/>
      </c>
      <c r="BM3008" s="91">
        <f>INDEX('SEDS_MSN Descriptions'!$D:$D,MATCH($C3008,'SEDS_MSN Descriptions'!$B:$B,0))</f>
        <v/>
      </c>
      <c r="BN3008" s="91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91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6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9">
        <f>INDEX('SEDS_MSN Descriptions'!$C:$C,MATCH($C3009,'SEDS_MSN Descriptions'!$B:$B,0))</f>
        <v/>
      </c>
      <c r="BM3009" s="91">
        <f>INDEX('SEDS_MSN Descriptions'!$D:$D,MATCH($C3009,'SEDS_MSN Descriptions'!$B:$B,0))</f>
        <v/>
      </c>
      <c r="BN3009" s="91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91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6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9">
        <f>INDEX('SEDS_MSN Descriptions'!$C:$C,MATCH($C3010,'SEDS_MSN Descriptions'!$B:$B,0))</f>
        <v/>
      </c>
      <c r="BM3010" s="91">
        <f>INDEX('SEDS_MSN Descriptions'!$D:$D,MATCH($C3010,'SEDS_MSN Descriptions'!$B:$B,0))</f>
        <v/>
      </c>
      <c r="BN3010" s="91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91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6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9">
        <f>INDEX('SEDS_MSN Descriptions'!$C:$C,MATCH($C3011,'SEDS_MSN Descriptions'!$B:$B,0))</f>
        <v/>
      </c>
      <c r="BM3011" s="91">
        <f>INDEX('SEDS_MSN Descriptions'!$D:$D,MATCH($C3011,'SEDS_MSN Descriptions'!$B:$B,0))</f>
        <v/>
      </c>
      <c r="BN3011" s="91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91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6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9">
        <f>INDEX('SEDS_MSN Descriptions'!$C:$C,MATCH($C3012,'SEDS_MSN Descriptions'!$B:$B,0))</f>
        <v/>
      </c>
      <c r="BM3012" s="91">
        <f>INDEX('SEDS_MSN Descriptions'!$D:$D,MATCH($C3012,'SEDS_MSN Descriptions'!$B:$B,0))</f>
        <v/>
      </c>
      <c r="BN3012" s="91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91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6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9">
        <f>INDEX('SEDS_MSN Descriptions'!$C:$C,MATCH($C3013,'SEDS_MSN Descriptions'!$B:$B,0))</f>
        <v/>
      </c>
      <c r="BM3013" s="91">
        <f>INDEX('SEDS_MSN Descriptions'!$D:$D,MATCH($C3013,'SEDS_MSN Descriptions'!$B:$B,0))</f>
        <v/>
      </c>
      <c r="BN3013" s="91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91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6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9">
        <f>INDEX('SEDS_MSN Descriptions'!$C:$C,MATCH($C3014,'SEDS_MSN Descriptions'!$B:$B,0))</f>
        <v/>
      </c>
      <c r="BM3014" s="91">
        <f>INDEX('SEDS_MSN Descriptions'!$D:$D,MATCH($C3014,'SEDS_MSN Descriptions'!$B:$B,0))</f>
        <v/>
      </c>
      <c r="BN3014" s="91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91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91">
        <f>INDEX('SEDS_MSN Descriptions'!$C:$C,MATCH($C3015,'SEDS_MSN Descriptions'!$B:$B,0))</f>
        <v/>
      </c>
      <c r="BM3015" s="91">
        <f>INDEX('SEDS_MSN Descriptions'!$D:$D,MATCH($C3015,'SEDS_MSN Descriptions'!$B:$B,0))</f>
        <v/>
      </c>
      <c r="BN3015" s="91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91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6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9">
        <f>INDEX('SEDS_MSN Descriptions'!$C:$C,MATCH($C3016,'SEDS_MSN Descriptions'!$B:$B,0))</f>
        <v/>
      </c>
      <c r="BM3016" s="91">
        <f>INDEX('SEDS_MSN Descriptions'!$D:$D,MATCH($C3016,'SEDS_MSN Descriptions'!$B:$B,0))</f>
        <v/>
      </c>
      <c r="BN3016" s="91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91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6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9">
        <f>INDEX('SEDS_MSN Descriptions'!$C:$C,MATCH($C3017,'SEDS_MSN Descriptions'!$B:$B,0))</f>
        <v/>
      </c>
      <c r="BM3017" s="91">
        <f>INDEX('SEDS_MSN Descriptions'!$D:$D,MATCH($C3017,'SEDS_MSN Descriptions'!$B:$B,0))</f>
        <v/>
      </c>
      <c r="BN3017" s="91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91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6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9">
        <f>INDEX('SEDS_MSN Descriptions'!$C:$C,MATCH($C3018,'SEDS_MSN Descriptions'!$B:$B,0))</f>
        <v/>
      </c>
      <c r="BM3018" s="91">
        <f>INDEX('SEDS_MSN Descriptions'!$D:$D,MATCH($C3018,'SEDS_MSN Descriptions'!$B:$B,0))</f>
        <v/>
      </c>
      <c r="BN3018" s="91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91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6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9">
        <f>INDEX('SEDS_MSN Descriptions'!$C:$C,MATCH($C3019,'SEDS_MSN Descriptions'!$B:$B,0))</f>
        <v/>
      </c>
      <c r="BM3019" s="91">
        <f>INDEX('SEDS_MSN Descriptions'!$D:$D,MATCH($C3019,'SEDS_MSN Descriptions'!$B:$B,0))</f>
        <v/>
      </c>
      <c r="BN3019" s="91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91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6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9">
        <f>INDEX('SEDS_MSN Descriptions'!$C:$C,MATCH($C3020,'SEDS_MSN Descriptions'!$B:$B,0))</f>
        <v/>
      </c>
      <c r="BM3020" s="91">
        <f>INDEX('SEDS_MSN Descriptions'!$D:$D,MATCH($C3020,'SEDS_MSN Descriptions'!$B:$B,0))</f>
        <v/>
      </c>
      <c r="BN3020" s="91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91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91">
        <f>INDEX('SEDS_MSN Descriptions'!$C:$C,MATCH($C3021,'SEDS_MSN Descriptions'!$B:$B,0))</f>
        <v/>
      </c>
      <c r="BM3021" s="91">
        <f>INDEX('SEDS_MSN Descriptions'!$D:$D,MATCH($C3021,'SEDS_MSN Descriptions'!$B:$B,0))</f>
        <v/>
      </c>
      <c r="BN3021" s="91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91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6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9">
        <f>INDEX('SEDS_MSN Descriptions'!$C:$C,MATCH($C3022,'SEDS_MSN Descriptions'!$B:$B,0))</f>
        <v/>
      </c>
      <c r="BM3022" s="91">
        <f>INDEX('SEDS_MSN Descriptions'!$D:$D,MATCH($C3022,'SEDS_MSN Descriptions'!$B:$B,0))</f>
        <v/>
      </c>
      <c r="BN3022" s="91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91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6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9">
        <f>INDEX('SEDS_MSN Descriptions'!$C:$C,MATCH($C3023,'SEDS_MSN Descriptions'!$B:$B,0))</f>
        <v/>
      </c>
      <c r="BM3023" s="91">
        <f>INDEX('SEDS_MSN Descriptions'!$D:$D,MATCH($C3023,'SEDS_MSN Descriptions'!$B:$B,0))</f>
        <v/>
      </c>
      <c r="BN3023" s="91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91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6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9">
        <f>INDEX('SEDS_MSN Descriptions'!$C:$C,MATCH($C3024,'SEDS_MSN Descriptions'!$B:$B,0))</f>
        <v/>
      </c>
      <c r="BM3024" s="91">
        <f>INDEX('SEDS_MSN Descriptions'!$D:$D,MATCH($C3024,'SEDS_MSN Descriptions'!$B:$B,0))</f>
        <v/>
      </c>
      <c r="BN3024" s="91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91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6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9">
        <f>INDEX('SEDS_MSN Descriptions'!$C:$C,MATCH($C3025,'SEDS_MSN Descriptions'!$B:$B,0))</f>
        <v/>
      </c>
      <c r="BM3025" s="91">
        <f>INDEX('SEDS_MSN Descriptions'!$D:$D,MATCH($C3025,'SEDS_MSN Descriptions'!$B:$B,0))</f>
        <v/>
      </c>
      <c r="BN3025" s="91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91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91">
        <f>INDEX('SEDS_MSN Descriptions'!$C:$C,MATCH($C3026,'SEDS_MSN Descriptions'!$B:$B,0))</f>
        <v/>
      </c>
      <c r="BM3026" s="91">
        <f>INDEX('SEDS_MSN Descriptions'!$D:$D,MATCH($C3026,'SEDS_MSN Descriptions'!$B:$B,0))</f>
        <v/>
      </c>
      <c r="BN3026" s="91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91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6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9">
        <f>INDEX('SEDS_MSN Descriptions'!$C:$C,MATCH($C3027,'SEDS_MSN Descriptions'!$B:$B,0))</f>
        <v/>
      </c>
      <c r="BM3027" s="91">
        <f>INDEX('SEDS_MSN Descriptions'!$D:$D,MATCH($C3027,'SEDS_MSN Descriptions'!$B:$B,0))</f>
        <v/>
      </c>
      <c r="BN3027" s="91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91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6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9">
        <f>INDEX('SEDS_MSN Descriptions'!$C:$C,MATCH($C3028,'SEDS_MSN Descriptions'!$B:$B,0))</f>
        <v/>
      </c>
      <c r="BM3028" s="91">
        <f>INDEX('SEDS_MSN Descriptions'!$D:$D,MATCH($C3028,'SEDS_MSN Descriptions'!$B:$B,0))</f>
        <v/>
      </c>
      <c r="BN3028" s="91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91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6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9">
        <f>INDEX('SEDS_MSN Descriptions'!$C:$C,MATCH($C3029,'SEDS_MSN Descriptions'!$B:$B,0))</f>
        <v/>
      </c>
      <c r="BM3029" s="91">
        <f>INDEX('SEDS_MSN Descriptions'!$D:$D,MATCH($C3029,'SEDS_MSN Descriptions'!$B:$B,0))</f>
        <v/>
      </c>
      <c r="BN3029" s="91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91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6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9">
        <f>INDEX('SEDS_MSN Descriptions'!$C:$C,MATCH($C3030,'SEDS_MSN Descriptions'!$B:$B,0))</f>
        <v/>
      </c>
      <c r="BM3030" s="91">
        <f>INDEX('SEDS_MSN Descriptions'!$D:$D,MATCH($C3030,'SEDS_MSN Descriptions'!$B:$B,0))</f>
        <v/>
      </c>
      <c r="BN3030" s="91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91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6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9">
        <f>INDEX('SEDS_MSN Descriptions'!$C:$C,MATCH($C3031,'SEDS_MSN Descriptions'!$B:$B,0))</f>
        <v/>
      </c>
      <c r="BM3031" s="91">
        <f>INDEX('SEDS_MSN Descriptions'!$D:$D,MATCH($C3031,'SEDS_MSN Descriptions'!$B:$B,0))</f>
        <v/>
      </c>
      <c r="BN3031" s="91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91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6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9">
        <f>INDEX('SEDS_MSN Descriptions'!$C:$C,MATCH($C3032,'SEDS_MSN Descriptions'!$B:$B,0))</f>
        <v/>
      </c>
      <c r="BM3032" s="91">
        <f>INDEX('SEDS_MSN Descriptions'!$D:$D,MATCH($C3032,'SEDS_MSN Descriptions'!$B:$B,0))</f>
        <v/>
      </c>
      <c r="BN3032" s="91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91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6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9">
        <f>INDEX('SEDS_MSN Descriptions'!$C:$C,MATCH($C3033,'SEDS_MSN Descriptions'!$B:$B,0))</f>
        <v/>
      </c>
      <c r="BM3033" s="91">
        <f>INDEX('SEDS_MSN Descriptions'!$D:$D,MATCH($C3033,'SEDS_MSN Descriptions'!$B:$B,0))</f>
        <v/>
      </c>
      <c r="BN3033" s="91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91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91">
        <f>INDEX('SEDS_MSN Descriptions'!$C:$C,MATCH($C3034,'SEDS_MSN Descriptions'!$B:$B,0))</f>
        <v/>
      </c>
      <c r="BM3034" s="91">
        <f>INDEX('SEDS_MSN Descriptions'!$D:$D,MATCH($C3034,'SEDS_MSN Descriptions'!$B:$B,0))</f>
        <v/>
      </c>
      <c r="BN3034" s="91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91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6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9">
        <f>INDEX('SEDS_MSN Descriptions'!$C:$C,MATCH($C3035,'SEDS_MSN Descriptions'!$B:$B,0))</f>
        <v/>
      </c>
      <c r="BM3035" s="91">
        <f>INDEX('SEDS_MSN Descriptions'!$D:$D,MATCH($C3035,'SEDS_MSN Descriptions'!$B:$B,0))</f>
        <v/>
      </c>
      <c r="BN3035" s="91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91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6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9">
        <f>INDEX('SEDS_MSN Descriptions'!$C:$C,MATCH($C3036,'SEDS_MSN Descriptions'!$B:$B,0))</f>
        <v/>
      </c>
      <c r="BM3036" s="91">
        <f>INDEX('SEDS_MSN Descriptions'!$D:$D,MATCH($C3036,'SEDS_MSN Descriptions'!$B:$B,0))</f>
        <v/>
      </c>
      <c r="BN3036" s="91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91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6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9">
        <f>INDEX('SEDS_MSN Descriptions'!$C:$C,MATCH($C3037,'SEDS_MSN Descriptions'!$B:$B,0))</f>
        <v/>
      </c>
      <c r="BM3037" s="91">
        <f>INDEX('SEDS_MSN Descriptions'!$D:$D,MATCH($C3037,'SEDS_MSN Descriptions'!$B:$B,0))</f>
        <v/>
      </c>
      <c r="BN3037" s="91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91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6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9">
        <f>INDEX('SEDS_MSN Descriptions'!$C:$C,MATCH($C3038,'SEDS_MSN Descriptions'!$B:$B,0))</f>
        <v/>
      </c>
      <c r="BM3038" s="91">
        <f>INDEX('SEDS_MSN Descriptions'!$D:$D,MATCH($C3038,'SEDS_MSN Descriptions'!$B:$B,0))</f>
        <v/>
      </c>
      <c r="BN3038" s="91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91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6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9">
        <f>INDEX('SEDS_MSN Descriptions'!$C:$C,MATCH($C3039,'SEDS_MSN Descriptions'!$B:$B,0))</f>
        <v/>
      </c>
      <c r="BM3039" s="91">
        <f>INDEX('SEDS_MSN Descriptions'!$D:$D,MATCH($C3039,'SEDS_MSN Descriptions'!$B:$B,0))</f>
        <v/>
      </c>
      <c r="BN3039" s="91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91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6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9">
        <f>INDEX('SEDS_MSN Descriptions'!$C:$C,MATCH($C3040,'SEDS_MSN Descriptions'!$B:$B,0))</f>
        <v/>
      </c>
      <c r="BM3040" s="91">
        <f>INDEX('SEDS_MSN Descriptions'!$D:$D,MATCH($C3040,'SEDS_MSN Descriptions'!$B:$B,0))</f>
        <v/>
      </c>
      <c r="BN3040" s="91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91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6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9">
        <f>INDEX('SEDS_MSN Descriptions'!$C:$C,MATCH($C3041,'SEDS_MSN Descriptions'!$B:$B,0))</f>
        <v/>
      </c>
      <c r="BM3041" s="91">
        <f>INDEX('SEDS_MSN Descriptions'!$D:$D,MATCH($C3041,'SEDS_MSN Descriptions'!$B:$B,0))</f>
        <v/>
      </c>
      <c r="BN3041" s="91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91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6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9">
        <f>INDEX('SEDS_MSN Descriptions'!$C:$C,MATCH($C3042,'SEDS_MSN Descriptions'!$B:$B,0))</f>
        <v/>
      </c>
      <c r="BM3042" s="91">
        <f>INDEX('SEDS_MSN Descriptions'!$D:$D,MATCH($C3042,'SEDS_MSN Descriptions'!$B:$B,0))</f>
        <v/>
      </c>
      <c r="BN3042" s="91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91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6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9">
        <f>INDEX('SEDS_MSN Descriptions'!$C:$C,MATCH($C3043,'SEDS_MSN Descriptions'!$B:$B,0))</f>
        <v/>
      </c>
      <c r="BM3043" s="91">
        <f>INDEX('SEDS_MSN Descriptions'!$D:$D,MATCH($C3043,'SEDS_MSN Descriptions'!$B:$B,0))</f>
        <v/>
      </c>
      <c r="BN3043" s="91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91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6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9">
        <f>INDEX('SEDS_MSN Descriptions'!$C:$C,MATCH($C3044,'SEDS_MSN Descriptions'!$B:$B,0))</f>
        <v/>
      </c>
      <c r="BM3044" s="91">
        <f>INDEX('SEDS_MSN Descriptions'!$D:$D,MATCH($C3044,'SEDS_MSN Descriptions'!$B:$B,0))</f>
        <v/>
      </c>
      <c r="BN3044" s="91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91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6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9">
        <f>INDEX('SEDS_MSN Descriptions'!$C:$C,MATCH($C3045,'SEDS_MSN Descriptions'!$B:$B,0))</f>
        <v/>
      </c>
      <c r="BM3045" s="91">
        <f>INDEX('SEDS_MSN Descriptions'!$D:$D,MATCH($C3045,'SEDS_MSN Descriptions'!$B:$B,0))</f>
        <v/>
      </c>
      <c r="BN3045" s="91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91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6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9">
        <f>INDEX('SEDS_MSN Descriptions'!$C:$C,MATCH($C3046,'SEDS_MSN Descriptions'!$B:$B,0))</f>
        <v/>
      </c>
      <c r="BM3046" s="91">
        <f>INDEX('SEDS_MSN Descriptions'!$D:$D,MATCH($C3046,'SEDS_MSN Descriptions'!$B:$B,0))</f>
        <v/>
      </c>
      <c r="BN3046" s="91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91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6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9">
        <f>INDEX('SEDS_MSN Descriptions'!$C:$C,MATCH($C3047,'SEDS_MSN Descriptions'!$B:$B,0))</f>
        <v/>
      </c>
      <c r="BM3047" s="91">
        <f>INDEX('SEDS_MSN Descriptions'!$D:$D,MATCH($C3047,'SEDS_MSN Descriptions'!$B:$B,0))</f>
        <v/>
      </c>
      <c r="BN3047" s="91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91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" customHeight="1" s="106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9">
        <f>INDEX('SEDS_MSN Descriptions'!$C:$C,MATCH($C3048,'SEDS_MSN Descriptions'!$B:$B,0))</f>
        <v/>
      </c>
      <c r="BM3048" s="91">
        <f>INDEX('SEDS_MSN Descriptions'!$D:$D,MATCH($C3048,'SEDS_MSN Descriptions'!$B:$B,0))</f>
        <v/>
      </c>
      <c r="BN3048" s="91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91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" customHeight="1" s="106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9">
        <f>INDEX('SEDS_MSN Descriptions'!$C:$C,MATCH($C3049,'SEDS_MSN Descriptions'!$B:$B,0))</f>
        <v/>
      </c>
      <c r="BM3049" s="91">
        <f>INDEX('SEDS_MSN Descriptions'!$D:$D,MATCH($C3049,'SEDS_MSN Descriptions'!$B:$B,0))</f>
        <v/>
      </c>
      <c r="BN3049" s="91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91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" customHeight="1" s="106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9">
        <f>INDEX('SEDS_MSN Descriptions'!$C:$C,MATCH($C3050,'SEDS_MSN Descriptions'!$B:$B,0))</f>
        <v/>
      </c>
      <c r="BM3050" s="91">
        <f>INDEX('SEDS_MSN Descriptions'!$D:$D,MATCH($C3050,'SEDS_MSN Descriptions'!$B:$B,0))</f>
        <v/>
      </c>
      <c r="BN3050" s="91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91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91">
        <f>INDEX('SEDS_MSN Descriptions'!$C:$C,MATCH($C3051,'SEDS_MSN Descriptions'!$B:$B,0))</f>
        <v/>
      </c>
      <c r="BM3051" s="91">
        <f>INDEX('SEDS_MSN Descriptions'!$D:$D,MATCH($C3051,'SEDS_MSN Descriptions'!$B:$B,0))</f>
        <v/>
      </c>
      <c r="BN3051" s="91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91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6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9">
        <f>INDEX('SEDS_MSN Descriptions'!$C:$C,MATCH($C3052,'SEDS_MSN Descriptions'!$B:$B,0))</f>
        <v/>
      </c>
      <c r="BM3052" s="91">
        <f>INDEX('SEDS_MSN Descriptions'!$D:$D,MATCH($C3052,'SEDS_MSN Descriptions'!$B:$B,0))</f>
        <v/>
      </c>
      <c r="BN3052" s="91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91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6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9">
        <f>INDEX('SEDS_MSN Descriptions'!$C:$C,MATCH($C3053,'SEDS_MSN Descriptions'!$B:$B,0))</f>
        <v/>
      </c>
      <c r="BM3053" s="91">
        <f>INDEX('SEDS_MSN Descriptions'!$D:$D,MATCH($C3053,'SEDS_MSN Descriptions'!$B:$B,0))</f>
        <v/>
      </c>
      <c r="BN3053" s="91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91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6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9">
        <f>INDEX('SEDS_MSN Descriptions'!$C:$C,MATCH($C3054,'SEDS_MSN Descriptions'!$B:$B,0))</f>
        <v/>
      </c>
      <c r="BM3054" s="91">
        <f>INDEX('SEDS_MSN Descriptions'!$D:$D,MATCH($C3054,'SEDS_MSN Descriptions'!$B:$B,0))</f>
        <v/>
      </c>
      <c r="BN3054" s="91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91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6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9">
        <f>INDEX('SEDS_MSN Descriptions'!$C:$C,MATCH($C3055,'SEDS_MSN Descriptions'!$B:$B,0))</f>
        <v/>
      </c>
      <c r="BM3055" s="91">
        <f>INDEX('SEDS_MSN Descriptions'!$D:$D,MATCH($C3055,'SEDS_MSN Descriptions'!$B:$B,0))</f>
        <v/>
      </c>
      <c r="BN3055" s="91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91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6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9">
        <f>INDEX('SEDS_MSN Descriptions'!$C:$C,MATCH($C3056,'SEDS_MSN Descriptions'!$B:$B,0))</f>
        <v/>
      </c>
      <c r="BM3056" s="91">
        <f>INDEX('SEDS_MSN Descriptions'!$D:$D,MATCH($C3056,'SEDS_MSN Descriptions'!$B:$B,0))</f>
        <v/>
      </c>
      <c r="BN3056" s="91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91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6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9">
        <f>INDEX('SEDS_MSN Descriptions'!$C:$C,MATCH($C3057,'SEDS_MSN Descriptions'!$B:$B,0))</f>
        <v/>
      </c>
      <c r="BM3057" s="91">
        <f>INDEX('SEDS_MSN Descriptions'!$D:$D,MATCH($C3057,'SEDS_MSN Descriptions'!$B:$B,0))</f>
        <v/>
      </c>
      <c r="BN3057" s="91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91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6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9">
        <f>INDEX('SEDS_MSN Descriptions'!$C:$C,MATCH($C3058,'SEDS_MSN Descriptions'!$B:$B,0))</f>
        <v/>
      </c>
      <c r="BM3058" s="91">
        <f>INDEX('SEDS_MSN Descriptions'!$D:$D,MATCH($C3058,'SEDS_MSN Descriptions'!$B:$B,0))</f>
        <v/>
      </c>
      <c r="BN3058" s="91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91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6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9">
        <f>INDEX('SEDS_MSN Descriptions'!$C:$C,MATCH($C3059,'SEDS_MSN Descriptions'!$B:$B,0))</f>
        <v/>
      </c>
      <c r="BM3059" s="91">
        <f>INDEX('SEDS_MSN Descriptions'!$D:$D,MATCH($C3059,'SEDS_MSN Descriptions'!$B:$B,0))</f>
        <v/>
      </c>
      <c r="BN3059" s="91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91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6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9">
        <f>INDEX('SEDS_MSN Descriptions'!$C:$C,MATCH($C3060,'SEDS_MSN Descriptions'!$B:$B,0))</f>
        <v/>
      </c>
      <c r="BM3060" s="91">
        <f>INDEX('SEDS_MSN Descriptions'!$D:$D,MATCH($C3060,'SEDS_MSN Descriptions'!$B:$B,0))</f>
        <v/>
      </c>
      <c r="BN3060" s="91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91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6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9">
        <f>INDEX('SEDS_MSN Descriptions'!$C:$C,MATCH($C3061,'SEDS_MSN Descriptions'!$B:$B,0))</f>
        <v/>
      </c>
      <c r="BM3061" s="91">
        <f>INDEX('SEDS_MSN Descriptions'!$D:$D,MATCH($C3061,'SEDS_MSN Descriptions'!$B:$B,0))</f>
        <v/>
      </c>
      <c r="BN3061" s="91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91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6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9">
        <f>INDEX('SEDS_MSN Descriptions'!$C:$C,MATCH($C3062,'SEDS_MSN Descriptions'!$B:$B,0))</f>
        <v/>
      </c>
      <c r="BM3062" s="91">
        <f>INDEX('SEDS_MSN Descriptions'!$D:$D,MATCH($C3062,'SEDS_MSN Descriptions'!$B:$B,0))</f>
        <v/>
      </c>
      <c r="BN3062" s="91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91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6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9">
        <f>INDEX('SEDS_MSN Descriptions'!$C:$C,MATCH($C3063,'SEDS_MSN Descriptions'!$B:$B,0))</f>
        <v/>
      </c>
      <c r="BM3063" s="91">
        <f>INDEX('SEDS_MSN Descriptions'!$D:$D,MATCH($C3063,'SEDS_MSN Descriptions'!$B:$B,0))</f>
        <v/>
      </c>
      <c r="BN3063" s="91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91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6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9">
        <f>INDEX('SEDS_MSN Descriptions'!$C:$C,MATCH($C3064,'SEDS_MSN Descriptions'!$B:$B,0))</f>
        <v/>
      </c>
      <c r="BM3064" s="91">
        <f>INDEX('SEDS_MSN Descriptions'!$D:$D,MATCH($C3064,'SEDS_MSN Descriptions'!$B:$B,0))</f>
        <v/>
      </c>
      <c r="BN3064" s="91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91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6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9">
        <f>INDEX('SEDS_MSN Descriptions'!$C:$C,MATCH($C3065,'SEDS_MSN Descriptions'!$B:$B,0))</f>
        <v/>
      </c>
      <c r="BM3065" s="91">
        <f>INDEX('SEDS_MSN Descriptions'!$D:$D,MATCH($C3065,'SEDS_MSN Descriptions'!$B:$B,0))</f>
        <v/>
      </c>
      <c r="BN3065" s="91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91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6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9">
        <f>INDEX('SEDS_MSN Descriptions'!$C:$C,MATCH($C3066,'SEDS_MSN Descriptions'!$B:$B,0))</f>
        <v/>
      </c>
      <c r="BM3066" s="91">
        <f>INDEX('SEDS_MSN Descriptions'!$D:$D,MATCH($C3066,'SEDS_MSN Descriptions'!$B:$B,0))</f>
        <v/>
      </c>
      <c r="BN3066" s="91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91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6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9">
        <f>INDEX('SEDS_MSN Descriptions'!$C:$C,MATCH($C3067,'SEDS_MSN Descriptions'!$B:$B,0))</f>
        <v/>
      </c>
      <c r="BM3067" s="91">
        <f>INDEX('SEDS_MSN Descriptions'!$D:$D,MATCH($C3067,'SEDS_MSN Descriptions'!$B:$B,0))</f>
        <v/>
      </c>
      <c r="BN3067" s="91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91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91">
        <f>INDEX('SEDS_MSN Descriptions'!$C:$C,MATCH($C3068,'SEDS_MSN Descriptions'!$B:$B,0))</f>
        <v/>
      </c>
      <c r="BM3068" s="91">
        <f>INDEX('SEDS_MSN Descriptions'!$D:$D,MATCH($C3068,'SEDS_MSN Descriptions'!$B:$B,0))</f>
        <v/>
      </c>
      <c r="BN3068" s="91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91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6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9">
        <f>INDEX('SEDS_MSN Descriptions'!$C:$C,MATCH($C3069,'SEDS_MSN Descriptions'!$B:$B,0))</f>
        <v/>
      </c>
      <c r="BM3069" s="91">
        <f>INDEX('SEDS_MSN Descriptions'!$D:$D,MATCH($C3069,'SEDS_MSN Descriptions'!$B:$B,0))</f>
        <v/>
      </c>
      <c r="BN3069" s="91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91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6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9">
        <f>INDEX('SEDS_MSN Descriptions'!$C:$C,MATCH($C3070,'SEDS_MSN Descriptions'!$B:$B,0))</f>
        <v/>
      </c>
      <c r="BM3070" s="91">
        <f>INDEX('SEDS_MSN Descriptions'!$D:$D,MATCH($C3070,'SEDS_MSN Descriptions'!$B:$B,0))</f>
        <v/>
      </c>
      <c r="BN3070" s="91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91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6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9">
        <f>INDEX('SEDS_MSN Descriptions'!$C:$C,MATCH($C3071,'SEDS_MSN Descriptions'!$B:$B,0))</f>
        <v/>
      </c>
      <c r="BM3071" s="91">
        <f>INDEX('SEDS_MSN Descriptions'!$D:$D,MATCH($C3071,'SEDS_MSN Descriptions'!$B:$B,0))</f>
        <v/>
      </c>
      <c r="BN3071" s="91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91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6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9">
        <f>INDEX('SEDS_MSN Descriptions'!$C:$C,MATCH($C3072,'SEDS_MSN Descriptions'!$B:$B,0))</f>
        <v/>
      </c>
      <c r="BM3072" s="91">
        <f>INDEX('SEDS_MSN Descriptions'!$D:$D,MATCH($C3072,'SEDS_MSN Descriptions'!$B:$B,0))</f>
        <v/>
      </c>
      <c r="BN3072" s="91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91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6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9">
        <f>INDEX('SEDS_MSN Descriptions'!$C:$C,MATCH($C3073,'SEDS_MSN Descriptions'!$B:$B,0))</f>
        <v/>
      </c>
      <c r="BM3073" s="91">
        <f>INDEX('SEDS_MSN Descriptions'!$D:$D,MATCH($C3073,'SEDS_MSN Descriptions'!$B:$B,0))</f>
        <v/>
      </c>
      <c r="BN3073" s="91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91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6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9">
        <f>INDEX('SEDS_MSN Descriptions'!$C:$C,MATCH($C3074,'SEDS_MSN Descriptions'!$B:$B,0))</f>
        <v/>
      </c>
      <c r="BM3074" s="91">
        <f>INDEX('SEDS_MSN Descriptions'!$D:$D,MATCH($C3074,'SEDS_MSN Descriptions'!$B:$B,0))</f>
        <v/>
      </c>
      <c r="BN3074" s="91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91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6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9">
        <f>INDEX('SEDS_MSN Descriptions'!$C:$C,MATCH($C3075,'SEDS_MSN Descriptions'!$B:$B,0))</f>
        <v/>
      </c>
      <c r="BM3075" s="91">
        <f>INDEX('SEDS_MSN Descriptions'!$D:$D,MATCH($C3075,'SEDS_MSN Descriptions'!$B:$B,0))</f>
        <v/>
      </c>
      <c r="BN3075" s="91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91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6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9">
        <f>INDEX('SEDS_MSN Descriptions'!$C:$C,MATCH($C3076,'SEDS_MSN Descriptions'!$B:$B,0))</f>
        <v/>
      </c>
      <c r="BM3076" s="91">
        <f>INDEX('SEDS_MSN Descriptions'!$D:$D,MATCH($C3076,'SEDS_MSN Descriptions'!$B:$B,0))</f>
        <v/>
      </c>
      <c r="BN3076" s="91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91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91">
        <f>INDEX('SEDS_MSN Descriptions'!$C:$C,MATCH($C3077,'SEDS_MSN Descriptions'!$B:$B,0))</f>
        <v/>
      </c>
      <c r="BM3077" s="91">
        <f>INDEX('SEDS_MSN Descriptions'!$D:$D,MATCH($C3077,'SEDS_MSN Descriptions'!$B:$B,0))</f>
        <v/>
      </c>
      <c r="BN3077" s="91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91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6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9">
        <f>INDEX('SEDS_MSN Descriptions'!$C:$C,MATCH($C3078,'SEDS_MSN Descriptions'!$B:$B,0))</f>
        <v/>
      </c>
      <c r="BM3078" s="91">
        <f>INDEX('SEDS_MSN Descriptions'!$D:$D,MATCH($C3078,'SEDS_MSN Descriptions'!$B:$B,0))</f>
        <v/>
      </c>
      <c r="BN3078" s="91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91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6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9">
        <f>INDEX('SEDS_MSN Descriptions'!$C:$C,MATCH($C3079,'SEDS_MSN Descriptions'!$B:$B,0))</f>
        <v/>
      </c>
      <c r="BM3079" s="91">
        <f>INDEX('SEDS_MSN Descriptions'!$D:$D,MATCH($C3079,'SEDS_MSN Descriptions'!$B:$B,0))</f>
        <v/>
      </c>
      <c r="BN3079" s="91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91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6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9">
        <f>INDEX('SEDS_MSN Descriptions'!$C:$C,MATCH($C3080,'SEDS_MSN Descriptions'!$B:$B,0))</f>
        <v/>
      </c>
      <c r="BM3080" s="91">
        <f>INDEX('SEDS_MSN Descriptions'!$D:$D,MATCH($C3080,'SEDS_MSN Descriptions'!$B:$B,0))</f>
        <v/>
      </c>
      <c r="BN3080" s="91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91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6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9">
        <f>INDEX('SEDS_MSN Descriptions'!$C:$C,MATCH($C3081,'SEDS_MSN Descriptions'!$B:$B,0))</f>
        <v/>
      </c>
      <c r="BM3081" s="91">
        <f>INDEX('SEDS_MSN Descriptions'!$D:$D,MATCH($C3081,'SEDS_MSN Descriptions'!$B:$B,0))</f>
        <v/>
      </c>
      <c r="BN3081" s="91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91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6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9">
        <f>INDEX('SEDS_MSN Descriptions'!$C:$C,MATCH($C3082,'SEDS_MSN Descriptions'!$B:$B,0))</f>
        <v/>
      </c>
      <c r="BM3082" s="91">
        <f>INDEX('SEDS_MSN Descriptions'!$D:$D,MATCH($C3082,'SEDS_MSN Descriptions'!$B:$B,0))</f>
        <v/>
      </c>
      <c r="BN3082" s="91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91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6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9">
        <f>INDEX('SEDS_MSN Descriptions'!$C:$C,MATCH($C3083,'SEDS_MSN Descriptions'!$B:$B,0))</f>
        <v/>
      </c>
      <c r="BM3083" s="91">
        <f>INDEX('SEDS_MSN Descriptions'!$D:$D,MATCH($C3083,'SEDS_MSN Descriptions'!$B:$B,0))</f>
        <v/>
      </c>
      <c r="BN3083" s="91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91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6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9">
        <f>INDEX('SEDS_MSN Descriptions'!$C:$C,MATCH($C3084,'SEDS_MSN Descriptions'!$B:$B,0))</f>
        <v/>
      </c>
      <c r="BM3084" s="91">
        <f>INDEX('SEDS_MSN Descriptions'!$D:$D,MATCH($C3084,'SEDS_MSN Descriptions'!$B:$B,0))</f>
        <v/>
      </c>
      <c r="BN3084" s="91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91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6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9">
        <f>INDEX('SEDS_MSN Descriptions'!$C:$C,MATCH($C3085,'SEDS_MSN Descriptions'!$B:$B,0))</f>
        <v/>
      </c>
      <c r="BM3085" s="91">
        <f>INDEX('SEDS_MSN Descriptions'!$D:$D,MATCH($C3085,'SEDS_MSN Descriptions'!$B:$B,0))</f>
        <v/>
      </c>
      <c r="BN3085" s="91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91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6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9">
        <f>INDEX('SEDS_MSN Descriptions'!$C:$C,MATCH($C3086,'SEDS_MSN Descriptions'!$B:$B,0))</f>
        <v/>
      </c>
      <c r="BM3086" s="91">
        <f>INDEX('SEDS_MSN Descriptions'!$D:$D,MATCH($C3086,'SEDS_MSN Descriptions'!$B:$B,0))</f>
        <v/>
      </c>
      <c r="BN3086" s="91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91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6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9">
        <f>INDEX('SEDS_MSN Descriptions'!$C:$C,MATCH($C3087,'SEDS_MSN Descriptions'!$B:$B,0))</f>
        <v/>
      </c>
      <c r="BM3087" s="91">
        <f>INDEX('SEDS_MSN Descriptions'!$D:$D,MATCH($C3087,'SEDS_MSN Descriptions'!$B:$B,0))</f>
        <v/>
      </c>
      <c r="BN3087" s="91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91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6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9">
        <f>INDEX('SEDS_MSN Descriptions'!$C:$C,MATCH($C3088,'SEDS_MSN Descriptions'!$B:$B,0))</f>
        <v/>
      </c>
      <c r="BM3088" s="91">
        <f>INDEX('SEDS_MSN Descriptions'!$D:$D,MATCH($C3088,'SEDS_MSN Descriptions'!$B:$B,0))</f>
        <v/>
      </c>
      <c r="BN3088" s="91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91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6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9">
        <f>INDEX('SEDS_MSN Descriptions'!$C:$C,MATCH($C3089,'SEDS_MSN Descriptions'!$B:$B,0))</f>
        <v/>
      </c>
      <c r="BM3089" s="91">
        <f>INDEX('SEDS_MSN Descriptions'!$D:$D,MATCH($C3089,'SEDS_MSN Descriptions'!$B:$B,0))</f>
        <v/>
      </c>
      <c r="BN3089" s="91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91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6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9">
        <f>INDEX('SEDS_MSN Descriptions'!$C:$C,MATCH($C3090,'SEDS_MSN Descriptions'!$B:$B,0))</f>
        <v/>
      </c>
      <c r="BM3090" s="91">
        <f>INDEX('SEDS_MSN Descriptions'!$D:$D,MATCH($C3090,'SEDS_MSN Descriptions'!$B:$B,0))</f>
        <v/>
      </c>
      <c r="BN3090" s="91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91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6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9">
        <f>INDEX('SEDS_MSN Descriptions'!$C:$C,MATCH($C3091,'SEDS_MSN Descriptions'!$B:$B,0))</f>
        <v/>
      </c>
      <c r="BM3091" s="91">
        <f>INDEX('SEDS_MSN Descriptions'!$D:$D,MATCH($C3091,'SEDS_MSN Descriptions'!$B:$B,0))</f>
        <v/>
      </c>
      <c r="BN3091" s="91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91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6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9">
        <f>INDEX('SEDS_MSN Descriptions'!$C:$C,MATCH($C3092,'SEDS_MSN Descriptions'!$B:$B,0))</f>
        <v/>
      </c>
      <c r="BM3092" s="91">
        <f>INDEX('SEDS_MSN Descriptions'!$D:$D,MATCH($C3092,'SEDS_MSN Descriptions'!$B:$B,0))</f>
        <v/>
      </c>
      <c r="BN3092" s="91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91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6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9">
        <f>INDEX('SEDS_MSN Descriptions'!$C:$C,MATCH($C3093,'SEDS_MSN Descriptions'!$B:$B,0))</f>
        <v/>
      </c>
      <c r="BM3093" s="91">
        <f>INDEX('SEDS_MSN Descriptions'!$D:$D,MATCH($C3093,'SEDS_MSN Descriptions'!$B:$B,0))</f>
        <v/>
      </c>
      <c r="BN3093" s="91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91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6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9">
        <f>INDEX('SEDS_MSN Descriptions'!$C:$C,MATCH($C3094,'SEDS_MSN Descriptions'!$B:$B,0))</f>
        <v/>
      </c>
      <c r="BM3094" s="91">
        <f>INDEX('SEDS_MSN Descriptions'!$D:$D,MATCH($C3094,'SEDS_MSN Descriptions'!$B:$B,0))</f>
        <v/>
      </c>
      <c r="BN3094" s="91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91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6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9">
        <f>INDEX('SEDS_MSN Descriptions'!$C:$C,MATCH($C3095,'SEDS_MSN Descriptions'!$B:$B,0))</f>
        <v/>
      </c>
      <c r="BM3095" s="91">
        <f>INDEX('SEDS_MSN Descriptions'!$D:$D,MATCH($C3095,'SEDS_MSN Descriptions'!$B:$B,0))</f>
        <v/>
      </c>
      <c r="BN3095" s="91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91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91">
        <f>INDEX('SEDS_MSN Descriptions'!$C:$C,MATCH($C3096,'SEDS_MSN Descriptions'!$B:$B,0))</f>
        <v/>
      </c>
      <c r="BM3096" s="91">
        <f>INDEX('SEDS_MSN Descriptions'!$D:$D,MATCH($C3096,'SEDS_MSN Descriptions'!$B:$B,0))</f>
        <v/>
      </c>
      <c r="BN3096" s="91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91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91">
        <f>INDEX('SEDS_MSN Descriptions'!$C:$C,MATCH($C3097,'SEDS_MSN Descriptions'!$B:$B,0))</f>
        <v/>
      </c>
      <c r="BM3097" s="91">
        <f>INDEX('SEDS_MSN Descriptions'!$D:$D,MATCH($C3097,'SEDS_MSN Descriptions'!$B:$B,0))</f>
        <v/>
      </c>
      <c r="BN3097" s="91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91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6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9">
        <f>INDEX('SEDS_MSN Descriptions'!$C:$C,MATCH($C3098,'SEDS_MSN Descriptions'!$B:$B,0))</f>
        <v/>
      </c>
      <c r="BM3098" s="91">
        <f>INDEX('SEDS_MSN Descriptions'!$D:$D,MATCH($C3098,'SEDS_MSN Descriptions'!$B:$B,0))</f>
        <v/>
      </c>
      <c r="BN3098" s="91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91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6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9">
        <f>INDEX('SEDS_MSN Descriptions'!$C:$C,MATCH($C3099,'SEDS_MSN Descriptions'!$B:$B,0))</f>
        <v/>
      </c>
      <c r="BM3099" s="91">
        <f>INDEX('SEDS_MSN Descriptions'!$D:$D,MATCH($C3099,'SEDS_MSN Descriptions'!$B:$B,0))</f>
        <v/>
      </c>
      <c r="BN3099" s="91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91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6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9">
        <f>INDEX('SEDS_MSN Descriptions'!$C:$C,MATCH($C3100,'SEDS_MSN Descriptions'!$B:$B,0))</f>
        <v/>
      </c>
      <c r="BM3100" s="91">
        <f>INDEX('SEDS_MSN Descriptions'!$D:$D,MATCH($C3100,'SEDS_MSN Descriptions'!$B:$B,0))</f>
        <v/>
      </c>
      <c r="BN3100" s="91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91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6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9">
        <f>INDEX('SEDS_MSN Descriptions'!$C:$C,MATCH($C3101,'SEDS_MSN Descriptions'!$B:$B,0))</f>
        <v/>
      </c>
      <c r="BM3101" s="91">
        <f>INDEX('SEDS_MSN Descriptions'!$D:$D,MATCH($C3101,'SEDS_MSN Descriptions'!$B:$B,0))</f>
        <v/>
      </c>
      <c r="BN3101" s="91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91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6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9">
        <f>INDEX('SEDS_MSN Descriptions'!$C:$C,MATCH($C3102,'SEDS_MSN Descriptions'!$B:$B,0))</f>
        <v/>
      </c>
      <c r="BM3102" s="91">
        <f>INDEX('SEDS_MSN Descriptions'!$D:$D,MATCH($C3102,'SEDS_MSN Descriptions'!$B:$B,0))</f>
        <v/>
      </c>
      <c r="BN3102" s="91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91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6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9">
        <f>INDEX('SEDS_MSN Descriptions'!$C:$C,MATCH($C3103,'SEDS_MSN Descriptions'!$B:$B,0))</f>
        <v/>
      </c>
      <c r="BM3103" s="91">
        <f>INDEX('SEDS_MSN Descriptions'!$D:$D,MATCH($C3103,'SEDS_MSN Descriptions'!$B:$B,0))</f>
        <v/>
      </c>
      <c r="BN3103" s="91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91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6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9">
        <f>INDEX('SEDS_MSN Descriptions'!$C:$C,MATCH($C3104,'SEDS_MSN Descriptions'!$B:$B,0))</f>
        <v/>
      </c>
      <c r="BM3104" s="91">
        <f>INDEX('SEDS_MSN Descriptions'!$D:$D,MATCH($C3104,'SEDS_MSN Descriptions'!$B:$B,0))</f>
        <v/>
      </c>
      <c r="BN3104" s="91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91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6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9">
        <f>INDEX('SEDS_MSN Descriptions'!$C:$C,MATCH($C3105,'SEDS_MSN Descriptions'!$B:$B,0))</f>
        <v/>
      </c>
      <c r="BM3105" s="91">
        <f>INDEX('SEDS_MSN Descriptions'!$D:$D,MATCH($C3105,'SEDS_MSN Descriptions'!$B:$B,0))</f>
        <v/>
      </c>
      <c r="BN3105" s="91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91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6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9">
        <f>INDEX('SEDS_MSN Descriptions'!$C:$C,MATCH($C3106,'SEDS_MSN Descriptions'!$B:$B,0))</f>
        <v/>
      </c>
      <c r="BM3106" s="91">
        <f>INDEX('SEDS_MSN Descriptions'!$D:$D,MATCH($C3106,'SEDS_MSN Descriptions'!$B:$B,0))</f>
        <v/>
      </c>
      <c r="BN3106" s="91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91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6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9">
        <f>INDEX('SEDS_MSN Descriptions'!$C:$C,MATCH($C3107,'SEDS_MSN Descriptions'!$B:$B,0))</f>
        <v/>
      </c>
      <c r="BM3107" s="91">
        <f>INDEX('SEDS_MSN Descriptions'!$D:$D,MATCH($C3107,'SEDS_MSN Descriptions'!$B:$B,0))</f>
        <v/>
      </c>
      <c r="BN3107" s="91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91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6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9">
        <f>INDEX('SEDS_MSN Descriptions'!$C:$C,MATCH($C3108,'SEDS_MSN Descriptions'!$B:$B,0))</f>
        <v/>
      </c>
      <c r="BM3108" s="91">
        <f>INDEX('SEDS_MSN Descriptions'!$D:$D,MATCH($C3108,'SEDS_MSN Descriptions'!$B:$B,0))</f>
        <v/>
      </c>
      <c r="BN3108" s="91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91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91">
        <f>INDEX('SEDS_MSN Descriptions'!$C:$C,MATCH($C3109,'SEDS_MSN Descriptions'!$B:$B,0))</f>
        <v/>
      </c>
      <c r="BM3109" s="91">
        <f>INDEX('SEDS_MSN Descriptions'!$D:$D,MATCH($C3109,'SEDS_MSN Descriptions'!$B:$B,0))</f>
        <v/>
      </c>
      <c r="BN3109" s="91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91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" customHeight="1" s="106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9">
        <f>INDEX('SEDS_MSN Descriptions'!$C:$C,MATCH($C3110,'SEDS_MSN Descriptions'!$B:$B,0))</f>
        <v/>
      </c>
      <c r="BM3110" s="91">
        <f>INDEX('SEDS_MSN Descriptions'!$D:$D,MATCH($C3110,'SEDS_MSN Descriptions'!$B:$B,0))</f>
        <v/>
      </c>
      <c r="BN3110" s="91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91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" customHeight="1" s="106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9">
        <f>INDEX('SEDS_MSN Descriptions'!$C:$C,MATCH($C3111,'SEDS_MSN Descriptions'!$B:$B,0))</f>
        <v/>
      </c>
      <c r="BM3111" s="91">
        <f>INDEX('SEDS_MSN Descriptions'!$D:$D,MATCH($C3111,'SEDS_MSN Descriptions'!$B:$B,0))</f>
        <v/>
      </c>
      <c r="BN3111" s="91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91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" customHeight="1" s="106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9">
        <f>INDEX('SEDS_MSN Descriptions'!$C:$C,MATCH($C3112,'SEDS_MSN Descriptions'!$B:$B,0))</f>
        <v/>
      </c>
      <c r="BM3112" s="91">
        <f>INDEX('SEDS_MSN Descriptions'!$D:$D,MATCH($C3112,'SEDS_MSN Descriptions'!$B:$B,0))</f>
        <v/>
      </c>
      <c r="BN3112" s="91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91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6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9">
        <f>INDEX('SEDS_MSN Descriptions'!$C:$C,MATCH($C3113,'SEDS_MSN Descriptions'!$B:$B,0))</f>
        <v/>
      </c>
      <c r="BM3113" s="91">
        <f>INDEX('SEDS_MSN Descriptions'!$D:$D,MATCH($C3113,'SEDS_MSN Descriptions'!$B:$B,0))</f>
        <v/>
      </c>
      <c r="BN3113" s="91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91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6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9">
        <f>INDEX('SEDS_MSN Descriptions'!$C:$C,MATCH($C3114,'SEDS_MSN Descriptions'!$B:$B,0))</f>
        <v/>
      </c>
      <c r="BM3114" s="91">
        <f>INDEX('SEDS_MSN Descriptions'!$D:$D,MATCH($C3114,'SEDS_MSN Descriptions'!$B:$B,0))</f>
        <v/>
      </c>
      <c r="BN3114" s="91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91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6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9">
        <f>INDEX('SEDS_MSN Descriptions'!$C:$C,MATCH($C3115,'SEDS_MSN Descriptions'!$B:$B,0))</f>
        <v/>
      </c>
      <c r="BM3115" s="91">
        <f>INDEX('SEDS_MSN Descriptions'!$D:$D,MATCH($C3115,'SEDS_MSN Descriptions'!$B:$B,0))</f>
        <v/>
      </c>
      <c r="BN3115" s="91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91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6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9">
        <f>INDEX('SEDS_MSN Descriptions'!$C:$C,MATCH($C3116,'SEDS_MSN Descriptions'!$B:$B,0))</f>
        <v/>
      </c>
      <c r="BM3116" s="91">
        <f>INDEX('SEDS_MSN Descriptions'!$D:$D,MATCH($C3116,'SEDS_MSN Descriptions'!$B:$B,0))</f>
        <v/>
      </c>
      <c r="BN3116" s="91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91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6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9">
        <f>INDEX('SEDS_MSN Descriptions'!$C:$C,MATCH($C3117,'SEDS_MSN Descriptions'!$B:$B,0))</f>
        <v/>
      </c>
      <c r="BM3117" s="91">
        <f>INDEX('SEDS_MSN Descriptions'!$D:$D,MATCH($C3117,'SEDS_MSN Descriptions'!$B:$B,0))</f>
        <v/>
      </c>
      <c r="BN3117" s="91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91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6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9">
        <f>INDEX('SEDS_MSN Descriptions'!$C:$C,MATCH($C3118,'SEDS_MSN Descriptions'!$B:$B,0))</f>
        <v/>
      </c>
      <c r="BM3118" s="91">
        <f>INDEX('SEDS_MSN Descriptions'!$D:$D,MATCH($C3118,'SEDS_MSN Descriptions'!$B:$B,0))</f>
        <v/>
      </c>
      <c r="BN3118" s="91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91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6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9">
        <f>INDEX('SEDS_MSN Descriptions'!$C:$C,MATCH($C3119,'SEDS_MSN Descriptions'!$B:$B,0))</f>
        <v/>
      </c>
      <c r="BM3119" s="91">
        <f>INDEX('SEDS_MSN Descriptions'!$D:$D,MATCH($C3119,'SEDS_MSN Descriptions'!$B:$B,0))</f>
        <v/>
      </c>
      <c r="BN3119" s="91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91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6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9">
        <f>INDEX('SEDS_MSN Descriptions'!$C:$C,MATCH($C3120,'SEDS_MSN Descriptions'!$B:$B,0))</f>
        <v/>
      </c>
      <c r="BM3120" s="91">
        <f>INDEX('SEDS_MSN Descriptions'!$D:$D,MATCH($C3120,'SEDS_MSN Descriptions'!$B:$B,0))</f>
        <v/>
      </c>
      <c r="BN3120" s="91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91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6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9">
        <f>INDEX('SEDS_MSN Descriptions'!$C:$C,MATCH($C3121,'SEDS_MSN Descriptions'!$B:$B,0))</f>
        <v/>
      </c>
      <c r="BM3121" s="91">
        <f>INDEX('SEDS_MSN Descriptions'!$D:$D,MATCH($C3121,'SEDS_MSN Descriptions'!$B:$B,0))</f>
        <v/>
      </c>
      <c r="BN3121" s="91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91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6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9">
        <f>INDEX('SEDS_MSN Descriptions'!$C:$C,MATCH($C3122,'SEDS_MSN Descriptions'!$B:$B,0))</f>
        <v/>
      </c>
      <c r="BM3122" s="91">
        <f>INDEX('SEDS_MSN Descriptions'!$D:$D,MATCH($C3122,'SEDS_MSN Descriptions'!$B:$B,0))</f>
        <v/>
      </c>
      <c r="BN3122" s="91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91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6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9">
        <f>INDEX('SEDS_MSN Descriptions'!$C:$C,MATCH($C3123,'SEDS_MSN Descriptions'!$B:$B,0))</f>
        <v/>
      </c>
      <c r="BM3123" s="91">
        <f>INDEX('SEDS_MSN Descriptions'!$D:$D,MATCH($C3123,'SEDS_MSN Descriptions'!$B:$B,0))</f>
        <v/>
      </c>
      <c r="BN3123" s="91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91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6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9">
        <f>INDEX('SEDS_MSN Descriptions'!$C:$C,MATCH($C3124,'SEDS_MSN Descriptions'!$B:$B,0))</f>
        <v/>
      </c>
      <c r="BM3124" s="91">
        <f>INDEX('SEDS_MSN Descriptions'!$D:$D,MATCH($C3124,'SEDS_MSN Descriptions'!$B:$B,0))</f>
        <v/>
      </c>
      <c r="BN3124" s="91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91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6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9">
        <f>INDEX('SEDS_MSN Descriptions'!$C:$C,MATCH($C3125,'SEDS_MSN Descriptions'!$B:$B,0))</f>
        <v/>
      </c>
      <c r="BM3125" s="91">
        <f>INDEX('SEDS_MSN Descriptions'!$D:$D,MATCH($C3125,'SEDS_MSN Descriptions'!$B:$B,0))</f>
        <v/>
      </c>
      <c r="BN3125" s="91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91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6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9">
        <f>INDEX('SEDS_MSN Descriptions'!$C:$C,MATCH($C3126,'SEDS_MSN Descriptions'!$B:$B,0))</f>
        <v/>
      </c>
      <c r="BM3126" s="91">
        <f>INDEX('SEDS_MSN Descriptions'!$D:$D,MATCH($C3126,'SEDS_MSN Descriptions'!$B:$B,0))</f>
        <v/>
      </c>
      <c r="BN3126" s="91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91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6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9">
        <f>INDEX('SEDS_MSN Descriptions'!$C:$C,MATCH($C3127,'SEDS_MSN Descriptions'!$B:$B,0))</f>
        <v/>
      </c>
      <c r="BM3127" s="91">
        <f>INDEX('SEDS_MSN Descriptions'!$D:$D,MATCH($C3127,'SEDS_MSN Descriptions'!$B:$B,0))</f>
        <v/>
      </c>
      <c r="BN3127" s="91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91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6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9">
        <f>INDEX('SEDS_MSN Descriptions'!$C:$C,MATCH($C3128,'SEDS_MSN Descriptions'!$B:$B,0))</f>
        <v/>
      </c>
      <c r="BM3128" s="91">
        <f>INDEX('SEDS_MSN Descriptions'!$D:$D,MATCH($C3128,'SEDS_MSN Descriptions'!$B:$B,0))</f>
        <v/>
      </c>
      <c r="BN3128" s="91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91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6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9">
        <f>INDEX('SEDS_MSN Descriptions'!$C:$C,MATCH($C3129,'SEDS_MSN Descriptions'!$B:$B,0))</f>
        <v/>
      </c>
      <c r="BM3129" s="91">
        <f>INDEX('SEDS_MSN Descriptions'!$D:$D,MATCH($C3129,'SEDS_MSN Descriptions'!$B:$B,0))</f>
        <v/>
      </c>
      <c r="BN3129" s="91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91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6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9">
        <f>INDEX('SEDS_MSN Descriptions'!$C:$C,MATCH($C3130,'SEDS_MSN Descriptions'!$B:$B,0))</f>
        <v/>
      </c>
      <c r="BM3130" s="91">
        <f>INDEX('SEDS_MSN Descriptions'!$D:$D,MATCH($C3130,'SEDS_MSN Descriptions'!$B:$B,0))</f>
        <v/>
      </c>
      <c r="BN3130" s="91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91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6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9">
        <f>INDEX('SEDS_MSN Descriptions'!$C:$C,MATCH($C3131,'SEDS_MSN Descriptions'!$B:$B,0))</f>
        <v/>
      </c>
      <c r="BM3131" s="91">
        <f>INDEX('SEDS_MSN Descriptions'!$D:$D,MATCH($C3131,'SEDS_MSN Descriptions'!$B:$B,0))</f>
        <v/>
      </c>
      <c r="BN3131" s="91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91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6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9">
        <f>INDEX('SEDS_MSN Descriptions'!$C:$C,MATCH($C3132,'SEDS_MSN Descriptions'!$B:$B,0))</f>
        <v/>
      </c>
      <c r="BM3132" s="91">
        <f>INDEX('SEDS_MSN Descriptions'!$D:$D,MATCH($C3132,'SEDS_MSN Descriptions'!$B:$B,0))</f>
        <v/>
      </c>
      <c r="BN3132" s="91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91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6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9">
        <f>INDEX('SEDS_MSN Descriptions'!$C:$C,MATCH($C3133,'SEDS_MSN Descriptions'!$B:$B,0))</f>
        <v/>
      </c>
      <c r="BM3133" s="91">
        <f>INDEX('SEDS_MSN Descriptions'!$D:$D,MATCH($C3133,'SEDS_MSN Descriptions'!$B:$B,0))</f>
        <v/>
      </c>
      <c r="BN3133" s="91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91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6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9">
        <f>INDEX('SEDS_MSN Descriptions'!$C:$C,MATCH($C3134,'SEDS_MSN Descriptions'!$B:$B,0))</f>
        <v/>
      </c>
      <c r="BM3134" s="91">
        <f>INDEX('SEDS_MSN Descriptions'!$D:$D,MATCH($C3134,'SEDS_MSN Descriptions'!$B:$B,0))</f>
        <v/>
      </c>
      <c r="BN3134" s="91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91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6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9">
        <f>INDEX('SEDS_MSN Descriptions'!$C:$C,MATCH($C3135,'SEDS_MSN Descriptions'!$B:$B,0))</f>
        <v/>
      </c>
      <c r="BM3135" s="91">
        <f>INDEX('SEDS_MSN Descriptions'!$D:$D,MATCH($C3135,'SEDS_MSN Descriptions'!$B:$B,0))</f>
        <v/>
      </c>
      <c r="BN3135" s="91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91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6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9">
        <f>INDEX('SEDS_MSN Descriptions'!$C:$C,MATCH($C3136,'SEDS_MSN Descriptions'!$B:$B,0))</f>
        <v/>
      </c>
      <c r="BM3136" s="91">
        <f>INDEX('SEDS_MSN Descriptions'!$D:$D,MATCH($C3136,'SEDS_MSN Descriptions'!$B:$B,0))</f>
        <v/>
      </c>
      <c r="BN3136" s="91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91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6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9">
        <f>INDEX('SEDS_MSN Descriptions'!$C:$C,MATCH($C3137,'SEDS_MSN Descriptions'!$B:$B,0))</f>
        <v/>
      </c>
      <c r="BM3137" s="91">
        <f>INDEX('SEDS_MSN Descriptions'!$D:$D,MATCH($C3137,'SEDS_MSN Descriptions'!$B:$B,0))</f>
        <v/>
      </c>
      <c r="BN3137" s="91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91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6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9">
        <f>INDEX('SEDS_MSN Descriptions'!$C:$C,MATCH($C3138,'SEDS_MSN Descriptions'!$B:$B,0))</f>
        <v/>
      </c>
      <c r="BM3138" s="91">
        <f>INDEX('SEDS_MSN Descriptions'!$D:$D,MATCH($C3138,'SEDS_MSN Descriptions'!$B:$B,0))</f>
        <v/>
      </c>
      <c r="BN3138" s="91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91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6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9">
        <f>INDEX('SEDS_MSN Descriptions'!$C:$C,MATCH($C3139,'SEDS_MSN Descriptions'!$B:$B,0))</f>
        <v/>
      </c>
      <c r="BM3139" s="91">
        <f>INDEX('SEDS_MSN Descriptions'!$D:$D,MATCH($C3139,'SEDS_MSN Descriptions'!$B:$B,0))</f>
        <v/>
      </c>
      <c r="BN3139" s="91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91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6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9">
        <f>INDEX('SEDS_MSN Descriptions'!$C:$C,MATCH($C3140,'SEDS_MSN Descriptions'!$B:$B,0))</f>
        <v/>
      </c>
      <c r="BM3140" s="91">
        <f>INDEX('SEDS_MSN Descriptions'!$D:$D,MATCH($C3140,'SEDS_MSN Descriptions'!$B:$B,0))</f>
        <v/>
      </c>
      <c r="BN3140" s="91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91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91">
        <f>INDEX('SEDS_MSN Descriptions'!$C:$C,MATCH($C3141,'SEDS_MSN Descriptions'!$B:$B,0))</f>
        <v/>
      </c>
      <c r="BM3141" s="91">
        <f>INDEX('SEDS_MSN Descriptions'!$D:$D,MATCH($C3141,'SEDS_MSN Descriptions'!$B:$B,0))</f>
        <v/>
      </c>
      <c r="BN3141" s="91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91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6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9">
        <f>INDEX('SEDS_MSN Descriptions'!$C:$C,MATCH($C3142,'SEDS_MSN Descriptions'!$B:$B,0))</f>
        <v/>
      </c>
      <c r="BM3142" s="91">
        <f>INDEX('SEDS_MSN Descriptions'!$D:$D,MATCH($C3142,'SEDS_MSN Descriptions'!$B:$B,0))</f>
        <v/>
      </c>
      <c r="BN3142" s="91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91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6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9">
        <f>INDEX('SEDS_MSN Descriptions'!$C:$C,MATCH($C3143,'SEDS_MSN Descriptions'!$B:$B,0))</f>
        <v/>
      </c>
      <c r="BM3143" s="91">
        <f>INDEX('SEDS_MSN Descriptions'!$D:$D,MATCH($C3143,'SEDS_MSN Descriptions'!$B:$B,0))</f>
        <v/>
      </c>
      <c r="BN3143" s="91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91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91">
        <f>INDEX('SEDS_MSN Descriptions'!$C:$C,MATCH($C3144,'SEDS_MSN Descriptions'!$B:$B,0))</f>
        <v/>
      </c>
      <c r="BM3144" s="91">
        <f>INDEX('SEDS_MSN Descriptions'!$D:$D,MATCH($C3144,'SEDS_MSN Descriptions'!$B:$B,0))</f>
        <v/>
      </c>
      <c r="BN3144" s="91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91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6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9">
        <f>INDEX('SEDS_MSN Descriptions'!$C:$C,MATCH($C3145,'SEDS_MSN Descriptions'!$B:$B,0))</f>
        <v/>
      </c>
      <c r="BM3145" s="91">
        <f>INDEX('SEDS_MSN Descriptions'!$D:$D,MATCH($C3145,'SEDS_MSN Descriptions'!$B:$B,0))</f>
        <v/>
      </c>
      <c r="BN3145" s="91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91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6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9">
        <f>INDEX('SEDS_MSN Descriptions'!$C:$C,MATCH($C3146,'SEDS_MSN Descriptions'!$B:$B,0))</f>
        <v/>
      </c>
      <c r="BM3146" s="91">
        <f>INDEX('SEDS_MSN Descriptions'!$D:$D,MATCH($C3146,'SEDS_MSN Descriptions'!$B:$B,0))</f>
        <v/>
      </c>
      <c r="BN3146" s="91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91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6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9">
        <f>INDEX('SEDS_MSN Descriptions'!$C:$C,MATCH($C3147,'SEDS_MSN Descriptions'!$B:$B,0))</f>
        <v/>
      </c>
      <c r="BM3147" s="91">
        <f>INDEX('SEDS_MSN Descriptions'!$D:$D,MATCH($C3147,'SEDS_MSN Descriptions'!$B:$B,0))</f>
        <v/>
      </c>
      <c r="BN3147" s="91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91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6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9">
        <f>INDEX('SEDS_MSN Descriptions'!$C:$C,MATCH($C3148,'SEDS_MSN Descriptions'!$B:$B,0))</f>
        <v/>
      </c>
      <c r="BM3148" s="91">
        <f>INDEX('SEDS_MSN Descriptions'!$D:$D,MATCH($C3148,'SEDS_MSN Descriptions'!$B:$B,0))</f>
        <v/>
      </c>
      <c r="BN3148" s="91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91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6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9">
        <f>INDEX('SEDS_MSN Descriptions'!$C:$C,MATCH($C3149,'SEDS_MSN Descriptions'!$B:$B,0))</f>
        <v/>
      </c>
      <c r="BM3149" s="91">
        <f>INDEX('SEDS_MSN Descriptions'!$D:$D,MATCH($C3149,'SEDS_MSN Descriptions'!$B:$B,0))</f>
        <v/>
      </c>
      <c r="BN3149" s="91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91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6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9">
        <f>INDEX('SEDS_MSN Descriptions'!$C:$C,MATCH($C3150,'SEDS_MSN Descriptions'!$B:$B,0))</f>
        <v/>
      </c>
      <c r="BM3150" s="91">
        <f>INDEX('SEDS_MSN Descriptions'!$D:$D,MATCH($C3150,'SEDS_MSN Descriptions'!$B:$B,0))</f>
        <v/>
      </c>
      <c r="BN3150" s="91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91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6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9">
        <f>INDEX('SEDS_MSN Descriptions'!$C:$C,MATCH($C3151,'SEDS_MSN Descriptions'!$B:$B,0))</f>
        <v/>
      </c>
      <c r="BM3151" s="91">
        <f>INDEX('SEDS_MSN Descriptions'!$D:$D,MATCH($C3151,'SEDS_MSN Descriptions'!$B:$B,0))</f>
        <v/>
      </c>
      <c r="BN3151" s="91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91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6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9">
        <f>INDEX('SEDS_MSN Descriptions'!$C:$C,MATCH($C3152,'SEDS_MSN Descriptions'!$B:$B,0))</f>
        <v/>
      </c>
      <c r="BM3152" s="91">
        <f>INDEX('SEDS_MSN Descriptions'!$D:$D,MATCH($C3152,'SEDS_MSN Descriptions'!$B:$B,0))</f>
        <v/>
      </c>
      <c r="BN3152" s="91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91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91">
        <f>INDEX('SEDS_MSN Descriptions'!$C:$C,MATCH($C3153,'SEDS_MSN Descriptions'!$B:$B,0))</f>
        <v/>
      </c>
      <c r="BM3153" s="91">
        <f>INDEX('SEDS_MSN Descriptions'!$D:$D,MATCH($C3153,'SEDS_MSN Descriptions'!$B:$B,0))</f>
        <v/>
      </c>
      <c r="BN3153" s="91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91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6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9">
        <f>INDEX('SEDS_MSN Descriptions'!$C:$C,MATCH($C3154,'SEDS_MSN Descriptions'!$B:$B,0))</f>
        <v/>
      </c>
      <c r="BM3154" s="91">
        <f>INDEX('SEDS_MSN Descriptions'!$D:$D,MATCH($C3154,'SEDS_MSN Descriptions'!$B:$B,0))</f>
        <v/>
      </c>
      <c r="BN3154" s="91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91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6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9">
        <f>INDEX('SEDS_MSN Descriptions'!$C:$C,MATCH($C3155,'SEDS_MSN Descriptions'!$B:$B,0))</f>
        <v/>
      </c>
      <c r="BM3155" s="91">
        <f>INDEX('SEDS_MSN Descriptions'!$D:$D,MATCH($C3155,'SEDS_MSN Descriptions'!$B:$B,0))</f>
        <v/>
      </c>
      <c r="BN3155" s="91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91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6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9">
        <f>INDEX('SEDS_MSN Descriptions'!$C:$C,MATCH($C3156,'SEDS_MSN Descriptions'!$B:$B,0))</f>
        <v/>
      </c>
      <c r="BM3156" s="91">
        <f>INDEX('SEDS_MSN Descriptions'!$D:$D,MATCH($C3156,'SEDS_MSN Descriptions'!$B:$B,0))</f>
        <v/>
      </c>
      <c r="BN3156" s="91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91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6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9">
        <f>INDEX('SEDS_MSN Descriptions'!$C:$C,MATCH($C3157,'SEDS_MSN Descriptions'!$B:$B,0))</f>
        <v/>
      </c>
      <c r="BM3157" s="91">
        <f>INDEX('SEDS_MSN Descriptions'!$D:$D,MATCH($C3157,'SEDS_MSN Descriptions'!$B:$B,0))</f>
        <v/>
      </c>
      <c r="BN3157" s="91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91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6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9">
        <f>INDEX('SEDS_MSN Descriptions'!$C:$C,MATCH($C3158,'SEDS_MSN Descriptions'!$B:$B,0))</f>
        <v/>
      </c>
      <c r="BM3158" s="91">
        <f>INDEX('SEDS_MSN Descriptions'!$D:$D,MATCH($C3158,'SEDS_MSN Descriptions'!$B:$B,0))</f>
        <v/>
      </c>
      <c r="BN3158" s="91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91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6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9">
        <f>INDEX('SEDS_MSN Descriptions'!$C:$C,MATCH($C3159,'SEDS_MSN Descriptions'!$B:$B,0))</f>
        <v/>
      </c>
      <c r="BM3159" s="91">
        <f>INDEX('SEDS_MSN Descriptions'!$D:$D,MATCH($C3159,'SEDS_MSN Descriptions'!$B:$B,0))</f>
        <v/>
      </c>
      <c r="BN3159" s="91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91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6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9">
        <f>INDEX('SEDS_MSN Descriptions'!$C:$C,MATCH($C3160,'SEDS_MSN Descriptions'!$B:$B,0))</f>
        <v/>
      </c>
      <c r="BM3160" s="91">
        <f>INDEX('SEDS_MSN Descriptions'!$D:$D,MATCH($C3160,'SEDS_MSN Descriptions'!$B:$B,0))</f>
        <v/>
      </c>
      <c r="BN3160" s="91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91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6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9">
        <f>INDEX('SEDS_MSN Descriptions'!$C:$C,MATCH($C3161,'SEDS_MSN Descriptions'!$B:$B,0))</f>
        <v/>
      </c>
      <c r="BM3161" s="91">
        <f>INDEX('SEDS_MSN Descriptions'!$D:$D,MATCH($C3161,'SEDS_MSN Descriptions'!$B:$B,0))</f>
        <v/>
      </c>
      <c r="BN3161" s="91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91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6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9">
        <f>INDEX('SEDS_MSN Descriptions'!$C:$C,MATCH($C3162,'SEDS_MSN Descriptions'!$B:$B,0))</f>
        <v/>
      </c>
      <c r="BM3162" s="91">
        <f>INDEX('SEDS_MSN Descriptions'!$D:$D,MATCH($C3162,'SEDS_MSN Descriptions'!$B:$B,0))</f>
        <v/>
      </c>
      <c r="BN3162" s="91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91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91">
        <f>INDEX('SEDS_MSN Descriptions'!$C:$C,MATCH($C3163,'SEDS_MSN Descriptions'!$B:$B,0))</f>
        <v/>
      </c>
      <c r="BM3163" s="91">
        <f>INDEX('SEDS_MSN Descriptions'!$D:$D,MATCH($C3163,'SEDS_MSN Descriptions'!$B:$B,0))</f>
        <v/>
      </c>
      <c r="BN3163" s="91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91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6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9">
        <f>INDEX('SEDS_MSN Descriptions'!$C:$C,MATCH($C3164,'SEDS_MSN Descriptions'!$B:$B,0))</f>
        <v/>
      </c>
      <c r="BM3164" s="91">
        <f>INDEX('SEDS_MSN Descriptions'!$D:$D,MATCH($C3164,'SEDS_MSN Descriptions'!$B:$B,0))</f>
        <v/>
      </c>
      <c r="BN3164" s="91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91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6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9">
        <f>INDEX('SEDS_MSN Descriptions'!$C:$C,MATCH($C3165,'SEDS_MSN Descriptions'!$B:$B,0))</f>
        <v/>
      </c>
      <c r="BM3165" s="91">
        <f>INDEX('SEDS_MSN Descriptions'!$D:$D,MATCH($C3165,'SEDS_MSN Descriptions'!$B:$B,0))</f>
        <v/>
      </c>
      <c r="BN3165" s="91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91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6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9">
        <f>INDEX('SEDS_MSN Descriptions'!$C:$C,MATCH($C3166,'SEDS_MSN Descriptions'!$B:$B,0))</f>
        <v/>
      </c>
      <c r="BM3166" s="91">
        <f>INDEX('SEDS_MSN Descriptions'!$D:$D,MATCH($C3166,'SEDS_MSN Descriptions'!$B:$B,0))</f>
        <v/>
      </c>
      <c r="BN3166" s="91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91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6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9">
        <f>INDEX('SEDS_MSN Descriptions'!$C:$C,MATCH($C3167,'SEDS_MSN Descriptions'!$B:$B,0))</f>
        <v/>
      </c>
      <c r="BM3167" s="91">
        <f>INDEX('SEDS_MSN Descriptions'!$D:$D,MATCH($C3167,'SEDS_MSN Descriptions'!$B:$B,0))</f>
        <v/>
      </c>
      <c r="BN3167" s="91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91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6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9">
        <f>INDEX('SEDS_MSN Descriptions'!$C:$C,MATCH($C3168,'SEDS_MSN Descriptions'!$B:$B,0))</f>
        <v/>
      </c>
      <c r="BM3168" s="91">
        <f>INDEX('SEDS_MSN Descriptions'!$D:$D,MATCH($C3168,'SEDS_MSN Descriptions'!$B:$B,0))</f>
        <v/>
      </c>
      <c r="BN3168" s="91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91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6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9">
        <f>INDEX('SEDS_MSN Descriptions'!$C:$C,MATCH($C3169,'SEDS_MSN Descriptions'!$B:$B,0))</f>
        <v/>
      </c>
      <c r="BM3169" s="91">
        <f>INDEX('SEDS_MSN Descriptions'!$D:$D,MATCH($C3169,'SEDS_MSN Descriptions'!$B:$B,0))</f>
        <v/>
      </c>
      <c r="BN3169" s="91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91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6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9">
        <f>INDEX('SEDS_MSN Descriptions'!$C:$C,MATCH($C3170,'SEDS_MSN Descriptions'!$B:$B,0))</f>
        <v/>
      </c>
      <c r="BM3170" s="91">
        <f>INDEX('SEDS_MSN Descriptions'!$D:$D,MATCH($C3170,'SEDS_MSN Descriptions'!$B:$B,0))</f>
        <v/>
      </c>
      <c r="BN3170" s="91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91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6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9">
        <f>INDEX('SEDS_MSN Descriptions'!$C:$C,MATCH($C3171,'SEDS_MSN Descriptions'!$B:$B,0))</f>
        <v/>
      </c>
      <c r="BM3171" s="91">
        <f>INDEX('SEDS_MSN Descriptions'!$D:$D,MATCH($C3171,'SEDS_MSN Descriptions'!$B:$B,0))</f>
        <v/>
      </c>
      <c r="BN3171" s="91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91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6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9">
        <f>INDEX('SEDS_MSN Descriptions'!$C:$C,MATCH($C3172,'SEDS_MSN Descriptions'!$B:$B,0))</f>
        <v/>
      </c>
      <c r="BM3172" s="91">
        <f>INDEX('SEDS_MSN Descriptions'!$D:$D,MATCH($C3172,'SEDS_MSN Descriptions'!$B:$B,0))</f>
        <v/>
      </c>
      <c r="BN3172" s="91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91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" customHeight="1" s="106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9">
        <f>INDEX('SEDS_MSN Descriptions'!$C:$C,MATCH($C3173,'SEDS_MSN Descriptions'!$B:$B,0))</f>
        <v/>
      </c>
      <c r="BM3173" s="91">
        <f>INDEX('SEDS_MSN Descriptions'!$D:$D,MATCH($C3173,'SEDS_MSN Descriptions'!$B:$B,0))</f>
        <v/>
      </c>
      <c r="BN3173" s="91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91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6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9">
        <f>INDEX('SEDS_MSN Descriptions'!$C:$C,MATCH($C3174,'SEDS_MSN Descriptions'!$B:$B,0))</f>
        <v/>
      </c>
      <c r="BM3174" s="91">
        <f>INDEX('SEDS_MSN Descriptions'!$D:$D,MATCH($C3174,'SEDS_MSN Descriptions'!$B:$B,0))</f>
        <v/>
      </c>
      <c r="BN3174" s="91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91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91">
        <f>INDEX('SEDS_MSN Descriptions'!$C:$C,MATCH($C3175,'SEDS_MSN Descriptions'!$B:$B,0))</f>
        <v/>
      </c>
      <c r="BM3175" s="91">
        <f>INDEX('SEDS_MSN Descriptions'!$D:$D,MATCH($C3175,'SEDS_MSN Descriptions'!$B:$B,0))</f>
        <v/>
      </c>
      <c r="BN3175" s="91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91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6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9">
        <f>INDEX('SEDS_MSN Descriptions'!$C:$C,MATCH($C3176,'SEDS_MSN Descriptions'!$B:$B,0))</f>
        <v/>
      </c>
      <c r="BM3176" s="91">
        <f>INDEX('SEDS_MSN Descriptions'!$D:$D,MATCH($C3176,'SEDS_MSN Descriptions'!$B:$B,0))</f>
        <v/>
      </c>
      <c r="BN3176" s="91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91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6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9">
        <f>INDEX('SEDS_MSN Descriptions'!$C:$C,MATCH($C3177,'SEDS_MSN Descriptions'!$B:$B,0))</f>
        <v/>
      </c>
      <c r="BM3177" s="91">
        <f>INDEX('SEDS_MSN Descriptions'!$D:$D,MATCH($C3177,'SEDS_MSN Descriptions'!$B:$B,0))</f>
        <v/>
      </c>
      <c r="BN3177" s="91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91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6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9">
        <f>INDEX('SEDS_MSN Descriptions'!$C:$C,MATCH($C3178,'SEDS_MSN Descriptions'!$B:$B,0))</f>
        <v/>
      </c>
      <c r="BM3178" s="91">
        <f>INDEX('SEDS_MSN Descriptions'!$D:$D,MATCH($C3178,'SEDS_MSN Descriptions'!$B:$B,0))</f>
        <v/>
      </c>
      <c r="BN3178" s="91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91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6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9">
        <f>INDEX('SEDS_MSN Descriptions'!$C:$C,MATCH($C3179,'SEDS_MSN Descriptions'!$B:$B,0))</f>
        <v/>
      </c>
      <c r="BM3179" s="91">
        <f>INDEX('SEDS_MSN Descriptions'!$D:$D,MATCH($C3179,'SEDS_MSN Descriptions'!$B:$B,0))</f>
        <v/>
      </c>
      <c r="BN3179" s="91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91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6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9">
        <f>INDEX('SEDS_MSN Descriptions'!$C:$C,MATCH($C3180,'SEDS_MSN Descriptions'!$B:$B,0))</f>
        <v/>
      </c>
      <c r="BM3180" s="91">
        <f>INDEX('SEDS_MSN Descriptions'!$D:$D,MATCH($C3180,'SEDS_MSN Descriptions'!$B:$B,0))</f>
        <v/>
      </c>
      <c r="BN3180" s="91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91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6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9">
        <f>INDEX('SEDS_MSN Descriptions'!$C:$C,MATCH($C3181,'SEDS_MSN Descriptions'!$B:$B,0))</f>
        <v/>
      </c>
      <c r="BM3181" s="91">
        <f>INDEX('SEDS_MSN Descriptions'!$D:$D,MATCH($C3181,'SEDS_MSN Descriptions'!$B:$B,0))</f>
        <v/>
      </c>
      <c r="BN3181" s="91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91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91">
        <f>INDEX('SEDS_MSN Descriptions'!$C:$C,MATCH($C3182,'SEDS_MSN Descriptions'!$B:$B,0))</f>
        <v/>
      </c>
      <c r="BM3182" s="91">
        <f>INDEX('SEDS_MSN Descriptions'!$D:$D,MATCH($C3182,'SEDS_MSN Descriptions'!$B:$B,0))</f>
        <v/>
      </c>
      <c r="BN3182" s="91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91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6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9">
        <f>INDEX('SEDS_MSN Descriptions'!$C:$C,MATCH($C3183,'SEDS_MSN Descriptions'!$B:$B,0))</f>
        <v/>
      </c>
      <c r="BM3183" s="91">
        <f>INDEX('SEDS_MSN Descriptions'!$D:$D,MATCH($C3183,'SEDS_MSN Descriptions'!$B:$B,0))</f>
        <v/>
      </c>
      <c r="BN3183" s="91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91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6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9">
        <f>INDEX('SEDS_MSN Descriptions'!$C:$C,MATCH($C3184,'SEDS_MSN Descriptions'!$B:$B,0))</f>
        <v/>
      </c>
      <c r="BM3184" s="91">
        <f>INDEX('SEDS_MSN Descriptions'!$D:$D,MATCH($C3184,'SEDS_MSN Descriptions'!$B:$B,0))</f>
        <v/>
      </c>
      <c r="BN3184" s="91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91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6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9">
        <f>INDEX('SEDS_MSN Descriptions'!$C:$C,MATCH($C3185,'SEDS_MSN Descriptions'!$B:$B,0))</f>
        <v/>
      </c>
      <c r="BM3185" s="91">
        <f>INDEX('SEDS_MSN Descriptions'!$D:$D,MATCH($C3185,'SEDS_MSN Descriptions'!$B:$B,0))</f>
        <v/>
      </c>
      <c r="BN3185" s="91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91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6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9">
        <f>INDEX('SEDS_MSN Descriptions'!$C:$C,MATCH($C3186,'SEDS_MSN Descriptions'!$B:$B,0))</f>
        <v/>
      </c>
      <c r="BM3186" s="91">
        <f>INDEX('SEDS_MSN Descriptions'!$D:$D,MATCH($C3186,'SEDS_MSN Descriptions'!$B:$B,0))</f>
        <v/>
      </c>
      <c r="BN3186" s="91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91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6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9">
        <f>INDEX('SEDS_MSN Descriptions'!$C:$C,MATCH($C3187,'SEDS_MSN Descriptions'!$B:$B,0))</f>
        <v/>
      </c>
      <c r="BM3187" s="91">
        <f>INDEX('SEDS_MSN Descriptions'!$D:$D,MATCH($C3187,'SEDS_MSN Descriptions'!$B:$B,0))</f>
        <v/>
      </c>
      <c r="BN3187" s="91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91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6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9">
        <f>INDEX('SEDS_MSN Descriptions'!$C:$C,MATCH($C3188,'SEDS_MSN Descriptions'!$B:$B,0))</f>
        <v/>
      </c>
      <c r="BM3188" s="91">
        <f>INDEX('SEDS_MSN Descriptions'!$D:$D,MATCH($C3188,'SEDS_MSN Descriptions'!$B:$B,0))</f>
        <v/>
      </c>
      <c r="BN3188" s="91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91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6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9">
        <f>INDEX('SEDS_MSN Descriptions'!$C:$C,MATCH($C3189,'SEDS_MSN Descriptions'!$B:$B,0))</f>
        <v/>
      </c>
      <c r="BM3189" s="91">
        <f>INDEX('SEDS_MSN Descriptions'!$D:$D,MATCH($C3189,'SEDS_MSN Descriptions'!$B:$B,0))</f>
        <v/>
      </c>
      <c r="BN3189" s="91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91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6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9">
        <f>INDEX('SEDS_MSN Descriptions'!$C:$C,MATCH($C3190,'SEDS_MSN Descriptions'!$B:$B,0))</f>
        <v/>
      </c>
      <c r="BM3190" s="91">
        <f>INDEX('SEDS_MSN Descriptions'!$D:$D,MATCH($C3190,'SEDS_MSN Descriptions'!$B:$B,0))</f>
        <v/>
      </c>
      <c r="BN3190" s="91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91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" customHeight="1" s="106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9">
        <f>INDEX('SEDS_MSN Descriptions'!$C:$C,MATCH($C3191,'SEDS_MSN Descriptions'!$B:$B,0))</f>
        <v/>
      </c>
      <c r="BM3191" s="91">
        <f>INDEX('SEDS_MSN Descriptions'!$D:$D,MATCH($C3191,'SEDS_MSN Descriptions'!$B:$B,0))</f>
        <v/>
      </c>
      <c r="BN3191" s="91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91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" customHeight="1" s="106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9">
        <f>INDEX('SEDS_MSN Descriptions'!$C:$C,MATCH($C3192,'SEDS_MSN Descriptions'!$B:$B,0))</f>
        <v/>
      </c>
      <c r="BM3192" s="91">
        <f>INDEX('SEDS_MSN Descriptions'!$D:$D,MATCH($C3192,'SEDS_MSN Descriptions'!$B:$B,0))</f>
        <v/>
      </c>
      <c r="BN3192" s="91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91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" customHeight="1" s="106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9">
        <f>INDEX('SEDS_MSN Descriptions'!$C:$C,MATCH($C3193,'SEDS_MSN Descriptions'!$B:$B,0))</f>
        <v/>
      </c>
      <c r="BM3193" s="91">
        <f>INDEX('SEDS_MSN Descriptions'!$D:$D,MATCH($C3193,'SEDS_MSN Descriptions'!$B:$B,0))</f>
        <v/>
      </c>
      <c r="BN3193" s="91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91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6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9">
        <f>INDEX('SEDS_MSN Descriptions'!$C:$C,MATCH($C3194,'SEDS_MSN Descriptions'!$B:$B,0))</f>
        <v/>
      </c>
      <c r="BM3194" s="91">
        <f>INDEX('SEDS_MSN Descriptions'!$D:$D,MATCH($C3194,'SEDS_MSN Descriptions'!$B:$B,0))</f>
        <v/>
      </c>
      <c r="BN3194" s="91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91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6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9">
        <f>INDEX('SEDS_MSN Descriptions'!$C:$C,MATCH($C3195,'SEDS_MSN Descriptions'!$B:$B,0))</f>
        <v/>
      </c>
      <c r="BM3195" s="91">
        <f>INDEX('SEDS_MSN Descriptions'!$D:$D,MATCH($C3195,'SEDS_MSN Descriptions'!$B:$B,0))</f>
        <v/>
      </c>
      <c r="BN3195" s="91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91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6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9">
        <f>INDEX('SEDS_MSN Descriptions'!$C:$C,MATCH($C3196,'SEDS_MSN Descriptions'!$B:$B,0))</f>
        <v/>
      </c>
      <c r="BM3196" s="91">
        <f>INDEX('SEDS_MSN Descriptions'!$D:$D,MATCH($C3196,'SEDS_MSN Descriptions'!$B:$B,0))</f>
        <v/>
      </c>
      <c r="BN3196" s="91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91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6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9">
        <f>INDEX('SEDS_MSN Descriptions'!$C:$C,MATCH($C3197,'SEDS_MSN Descriptions'!$B:$B,0))</f>
        <v/>
      </c>
      <c r="BM3197" s="91">
        <f>INDEX('SEDS_MSN Descriptions'!$D:$D,MATCH($C3197,'SEDS_MSN Descriptions'!$B:$B,0))</f>
        <v/>
      </c>
      <c r="BN3197" s="91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91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6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9">
        <f>INDEX('SEDS_MSN Descriptions'!$C:$C,MATCH($C3198,'SEDS_MSN Descriptions'!$B:$B,0))</f>
        <v/>
      </c>
      <c r="BM3198" s="91">
        <f>INDEX('SEDS_MSN Descriptions'!$D:$D,MATCH($C3198,'SEDS_MSN Descriptions'!$B:$B,0))</f>
        <v/>
      </c>
      <c r="BN3198" s="91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91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6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9">
        <f>INDEX('SEDS_MSN Descriptions'!$C:$C,MATCH($C3199,'SEDS_MSN Descriptions'!$B:$B,0))</f>
        <v/>
      </c>
      <c r="BM3199" s="91">
        <f>INDEX('SEDS_MSN Descriptions'!$D:$D,MATCH($C3199,'SEDS_MSN Descriptions'!$B:$B,0))</f>
        <v/>
      </c>
      <c r="BN3199" s="91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91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6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9">
        <f>INDEX('SEDS_MSN Descriptions'!$C:$C,MATCH($C3200,'SEDS_MSN Descriptions'!$B:$B,0))</f>
        <v/>
      </c>
      <c r="BM3200" s="91">
        <f>INDEX('SEDS_MSN Descriptions'!$D:$D,MATCH($C3200,'SEDS_MSN Descriptions'!$B:$B,0))</f>
        <v/>
      </c>
      <c r="BN3200" s="91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91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91">
        <f>INDEX('SEDS_MSN Descriptions'!$C:$C,MATCH($C3201,'SEDS_MSN Descriptions'!$B:$B,0))</f>
        <v/>
      </c>
      <c r="BM3201" s="91">
        <f>INDEX('SEDS_MSN Descriptions'!$D:$D,MATCH($C3201,'SEDS_MSN Descriptions'!$B:$B,0))</f>
        <v/>
      </c>
      <c r="BN3201" s="91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91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6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9">
        <f>INDEX('SEDS_MSN Descriptions'!$C:$C,MATCH($C3202,'SEDS_MSN Descriptions'!$B:$B,0))</f>
        <v/>
      </c>
      <c r="BM3202" s="91">
        <f>INDEX('SEDS_MSN Descriptions'!$D:$D,MATCH($C3202,'SEDS_MSN Descriptions'!$B:$B,0))</f>
        <v/>
      </c>
      <c r="BN3202" s="91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91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6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9">
        <f>INDEX('SEDS_MSN Descriptions'!$C:$C,MATCH($C3203,'SEDS_MSN Descriptions'!$B:$B,0))</f>
        <v/>
      </c>
      <c r="BM3203" s="91">
        <f>INDEX('SEDS_MSN Descriptions'!$D:$D,MATCH($C3203,'SEDS_MSN Descriptions'!$B:$B,0))</f>
        <v/>
      </c>
      <c r="BN3203" s="91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91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6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9">
        <f>INDEX('SEDS_MSN Descriptions'!$C:$C,MATCH($C3204,'SEDS_MSN Descriptions'!$B:$B,0))</f>
        <v/>
      </c>
      <c r="BM3204" s="91">
        <f>INDEX('SEDS_MSN Descriptions'!$D:$D,MATCH($C3204,'SEDS_MSN Descriptions'!$B:$B,0))</f>
        <v/>
      </c>
      <c r="BN3204" s="91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91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6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9">
        <f>INDEX('SEDS_MSN Descriptions'!$C:$C,MATCH($C3205,'SEDS_MSN Descriptions'!$B:$B,0))</f>
        <v/>
      </c>
      <c r="BM3205" s="91">
        <f>INDEX('SEDS_MSN Descriptions'!$D:$D,MATCH($C3205,'SEDS_MSN Descriptions'!$B:$B,0))</f>
        <v/>
      </c>
      <c r="BN3205" s="91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91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6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9">
        <f>INDEX('SEDS_MSN Descriptions'!$C:$C,MATCH($C3206,'SEDS_MSN Descriptions'!$B:$B,0))</f>
        <v/>
      </c>
      <c r="BM3206" s="91">
        <f>INDEX('SEDS_MSN Descriptions'!$D:$D,MATCH($C3206,'SEDS_MSN Descriptions'!$B:$B,0))</f>
        <v/>
      </c>
      <c r="BN3206" s="91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91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6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9">
        <f>INDEX('SEDS_MSN Descriptions'!$C:$C,MATCH($C3207,'SEDS_MSN Descriptions'!$B:$B,0))</f>
        <v/>
      </c>
      <c r="BM3207" s="91">
        <f>INDEX('SEDS_MSN Descriptions'!$D:$D,MATCH($C3207,'SEDS_MSN Descriptions'!$B:$B,0))</f>
        <v/>
      </c>
      <c r="BN3207" s="91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91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6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9">
        <f>INDEX('SEDS_MSN Descriptions'!$C:$C,MATCH($C3208,'SEDS_MSN Descriptions'!$B:$B,0))</f>
        <v/>
      </c>
      <c r="BM3208" s="91">
        <f>INDEX('SEDS_MSN Descriptions'!$D:$D,MATCH($C3208,'SEDS_MSN Descriptions'!$B:$B,0))</f>
        <v/>
      </c>
      <c r="BN3208" s="91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91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6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9">
        <f>INDEX('SEDS_MSN Descriptions'!$C:$C,MATCH($C3209,'SEDS_MSN Descriptions'!$B:$B,0))</f>
        <v/>
      </c>
      <c r="BM3209" s="91">
        <f>INDEX('SEDS_MSN Descriptions'!$D:$D,MATCH($C3209,'SEDS_MSN Descriptions'!$B:$B,0))</f>
        <v/>
      </c>
      <c r="BN3209" s="91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91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6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9">
        <f>INDEX('SEDS_MSN Descriptions'!$C:$C,MATCH($C3210,'SEDS_MSN Descriptions'!$B:$B,0))</f>
        <v/>
      </c>
      <c r="BM3210" s="91">
        <f>INDEX('SEDS_MSN Descriptions'!$D:$D,MATCH($C3210,'SEDS_MSN Descriptions'!$B:$B,0))</f>
        <v/>
      </c>
      <c r="BN3210" s="91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91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6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9">
        <f>INDEX('SEDS_MSN Descriptions'!$C:$C,MATCH($C3211,'SEDS_MSN Descriptions'!$B:$B,0))</f>
        <v/>
      </c>
      <c r="BM3211" s="91">
        <f>INDEX('SEDS_MSN Descriptions'!$D:$D,MATCH($C3211,'SEDS_MSN Descriptions'!$B:$B,0))</f>
        <v/>
      </c>
      <c r="BN3211" s="91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91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6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9">
        <f>INDEX('SEDS_MSN Descriptions'!$C:$C,MATCH($C3212,'SEDS_MSN Descriptions'!$B:$B,0))</f>
        <v/>
      </c>
      <c r="BM3212" s="91">
        <f>INDEX('SEDS_MSN Descriptions'!$D:$D,MATCH($C3212,'SEDS_MSN Descriptions'!$B:$B,0))</f>
        <v/>
      </c>
      <c r="BN3212" s="91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91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6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9">
        <f>INDEX('SEDS_MSN Descriptions'!$C:$C,MATCH($C3213,'SEDS_MSN Descriptions'!$B:$B,0))</f>
        <v/>
      </c>
      <c r="BM3213" s="91">
        <f>INDEX('SEDS_MSN Descriptions'!$D:$D,MATCH($C3213,'SEDS_MSN Descriptions'!$B:$B,0))</f>
        <v/>
      </c>
      <c r="BN3213" s="91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91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6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9">
        <f>INDEX('SEDS_MSN Descriptions'!$C:$C,MATCH($C3214,'SEDS_MSN Descriptions'!$B:$B,0))</f>
        <v/>
      </c>
      <c r="BM3214" s="91">
        <f>INDEX('SEDS_MSN Descriptions'!$D:$D,MATCH($C3214,'SEDS_MSN Descriptions'!$B:$B,0))</f>
        <v/>
      </c>
      <c r="BN3214" s="91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91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6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9">
        <f>INDEX('SEDS_MSN Descriptions'!$C:$C,MATCH($C3215,'SEDS_MSN Descriptions'!$B:$B,0))</f>
        <v/>
      </c>
      <c r="BM3215" s="91">
        <f>INDEX('SEDS_MSN Descriptions'!$D:$D,MATCH($C3215,'SEDS_MSN Descriptions'!$B:$B,0))</f>
        <v/>
      </c>
      <c r="BN3215" s="91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91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91">
        <f>INDEX('SEDS_MSN Descriptions'!$C:$C,MATCH($C3216,'SEDS_MSN Descriptions'!$B:$B,0))</f>
        <v/>
      </c>
      <c r="BM3216" s="91">
        <f>INDEX('SEDS_MSN Descriptions'!$D:$D,MATCH($C3216,'SEDS_MSN Descriptions'!$B:$B,0))</f>
        <v/>
      </c>
      <c r="BN3216" s="91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91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6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9">
        <f>INDEX('SEDS_MSN Descriptions'!$C:$C,MATCH($C3217,'SEDS_MSN Descriptions'!$B:$B,0))</f>
        <v/>
      </c>
      <c r="BM3217" s="91">
        <f>INDEX('SEDS_MSN Descriptions'!$D:$D,MATCH($C3217,'SEDS_MSN Descriptions'!$B:$B,0))</f>
        <v/>
      </c>
      <c r="BN3217" s="91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91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6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9">
        <f>INDEX('SEDS_MSN Descriptions'!$C:$C,MATCH($C3218,'SEDS_MSN Descriptions'!$B:$B,0))</f>
        <v/>
      </c>
      <c r="BM3218" s="91">
        <f>INDEX('SEDS_MSN Descriptions'!$D:$D,MATCH($C3218,'SEDS_MSN Descriptions'!$B:$B,0))</f>
        <v/>
      </c>
      <c r="BN3218" s="91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91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6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9">
        <f>INDEX('SEDS_MSN Descriptions'!$C:$C,MATCH($C3219,'SEDS_MSN Descriptions'!$B:$B,0))</f>
        <v/>
      </c>
      <c r="BM3219" s="91">
        <f>INDEX('SEDS_MSN Descriptions'!$D:$D,MATCH($C3219,'SEDS_MSN Descriptions'!$B:$B,0))</f>
        <v/>
      </c>
      <c r="BN3219" s="91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91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6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9">
        <f>INDEX('SEDS_MSN Descriptions'!$C:$C,MATCH($C3220,'SEDS_MSN Descriptions'!$B:$B,0))</f>
        <v/>
      </c>
      <c r="BM3220" s="91">
        <f>INDEX('SEDS_MSN Descriptions'!$D:$D,MATCH($C3220,'SEDS_MSN Descriptions'!$B:$B,0))</f>
        <v/>
      </c>
      <c r="BN3220" s="91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91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6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9">
        <f>INDEX('SEDS_MSN Descriptions'!$C:$C,MATCH($C3221,'SEDS_MSN Descriptions'!$B:$B,0))</f>
        <v/>
      </c>
      <c r="BM3221" s="91">
        <f>INDEX('SEDS_MSN Descriptions'!$D:$D,MATCH($C3221,'SEDS_MSN Descriptions'!$B:$B,0))</f>
        <v/>
      </c>
      <c r="BN3221" s="91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91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6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9">
        <f>INDEX('SEDS_MSN Descriptions'!$C:$C,MATCH($C3222,'SEDS_MSN Descriptions'!$B:$B,0))</f>
        <v/>
      </c>
      <c r="BM3222" s="91">
        <f>INDEX('SEDS_MSN Descriptions'!$D:$D,MATCH($C3222,'SEDS_MSN Descriptions'!$B:$B,0))</f>
        <v/>
      </c>
      <c r="BN3222" s="91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91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6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9">
        <f>INDEX('SEDS_MSN Descriptions'!$C:$C,MATCH($C3223,'SEDS_MSN Descriptions'!$B:$B,0))</f>
        <v/>
      </c>
      <c r="BM3223" s="91">
        <f>INDEX('SEDS_MSN Descriptions'!$D:$D,MATCH($C3223,'SEDS_MSN Descriptions'!$B:$B,0))</f>
        <v/>
      </c>
      <c r="BN3223" s="91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91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91">
        <f>INDEX('SEDS_MSN Descriptions'!$C:$C,MATCH($C3224,'SEDS_MSN Descriptions'!$B:$B,0))</f>
        <v/>
      </c>
      <c r="BM3224" s="91">
        <f>INDEX('SEDS_MSN Descriptions'!$D:$D,MATCH($C3224,'SEDS_MSN Descriptions'!$B:$B,0))</f>
        <v/>
      </c>
      <c r="BN3224" s="91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91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6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9">
        <f>INDEX('SEDS_MSN Descriptions'!$C:$C,MATCH($C3225,'SEDS_MSN Descriptions'!$B:$B,0))</f>
        <v/>
      </c>
      <c r="BM3225" s="91">
        <f>INDEX('SEDS_MSN Descriptions'!$D:$D,MATCH($C3225,'SEDS_MSN Descriptions'!$B:$B,0))</f>
        <v/>
      </c>
      <c r="BN3225" s="91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91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6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9">
        <f>INDEX('SEDS_MSN Descriptions'!$C:$C,MATCH($C3226,'SEDS_MSN Descriptions'!$B:$B,0))</f>
        <v/>
      </c>
      <c r="BM3226" s="91">
        <f>INDEX('SEDS_MSN Descriptions'!$D:$D,MATCH($C3226,'SEDS_MSN Descriptions'!$B:$B,0))</f>
        <v/>
      </c>
      <c r="BN3226" s="91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91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6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9">
        <f>INDEX('SEDS_MSN Descriptions'!$C:$C,MATCH($C3227,'SEDS_MSN Descriptions'!$B:$B,0))</f>
        <v/>
      </c>
      <c r="BM3227" s="91">
        <f>INDEX('SEDS_MSN Descriptions'!$D:$D,MATCH($C3227,'SEDS_MSN Descriptions'!$B:$B,0))</f>
        <v/>
      </c>
      <c r="BN3227" s="91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91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6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9">
        <f>INDEX('SEDS_MSN Descriptions'!$C:$C,MATCH($C3228,'SEDS_MSN Descriptions'!$B:$B,0))</f>
        <v/>
      </c>
      <c r="BM3228" s="91">
        <f>INDEX('SEDS_MSN Descriptions'!$D:$D,MATCH($C3228,'SEDS_MSN Descriptions'!$B:$B,0))</f>
        <v/>
      </c>
      <c r="BN3228" s="91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91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6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9">
        <f>INDEX('SEDS_MSN Descriptions'!$C:$C,MATCH($C3229,'SEDS_MSN Descriptions'!$B:$B,0))</f>
        <v/>
      </c>
      <c r="BM3229" s="91">
        <f>INDEX('SEDS_MSN Descriptions'!$D:$D,MATCH($C3229,'SEDS_MSN Descriptions'!$B:$B,0))</f>
        <v/>
      </c>
      <c r="BN3229" s="91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91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91">
        <f>INDEX('SEDS_MSN Descriptions'!$C:$C,MATCH($C3230,'SEDS_MSN Descriptions'!$B:$B,0))</f>
        <v/>
      </c>
      <c r="BM3230" s="91">
        <f>INDEX('SEDS_MSN Descriptions'!$D:$D,MATCH($C3230,'SEDS_MSN Descriptions'!$B:$B,0))</f>
        <v/>
      </c>
      <c r="BN3230" s="91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91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6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9">
        <f>INDEX('SEDS_MSN Descriptions'!$C:$C,MATCH($C3231,'SEDS_MSN Descriptions'!$B:$B,0))</f>
        <v/>
      </c>
      <c r="BM3231" s="91">
        <f>INDEX('SEDS_MSN Descriptions'!$D:$D,MATCH($C3231,'SEDS_MSN Descriptions'!$B:$B,0))</f>
        <v/>
      </c>
      <c r="BN3231" s="91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91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6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9">
        <f>INDEX('SEDS_MSN Descriptions'!$C:$C,MATCH($C3232,'SEDS_MSN Descriptions'!$B:$B,0))</f>
        <v/>
      </c>
      <c r="BM3232" s="91">
        <f>INDEX('SEDS_MSN Descriptions'!$D:$D,MATCH($C3232,'SEDS_MSN Descriptions'!$B:$B,0))</f>
        <v/>
      </c>
      <c r="BN3232" s="91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91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6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9">
        <f>INDEX('SEDS_MSN Descriptions'!$C:$C,MATCH($C3233,'SEDS_MSN Descriptions'!$B:$B,0))</f>
        <v/>
      </c>
      <c r="BM3233" s="91">
        <f>INDEX('SEDS_MSN Descriptions'!$D:$D,MATCH($C3233,'SEDS_MSN Descriptions'!$B:$B,0))</f>
        <v/>
      </c>
      <c r="BN3233" s="91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91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6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9">
        <f>INDEX('SEDS_MSN Descriptions'!$C:$C,MATCH($C3234,'SEDS_MSN Descriptions'!$B:$B,0))</f>
        <v/>
      </c>
      <c r="BM3234" s="91">
        <f>INDEX('SEDS_MSN Descriptions'!$D:$D,MATCH($C3234,'SEDS_MSN Descriptions'!$B:$B,0))</f>
        <v/>
      </c>
      <c r="BN3234" s="91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91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91">
        <f>INDEX('SEDS_MSN Descriptions'!$C:$C,MATCH($C3235,'SEDS_MSN Descriptions'!$B:$B,0))</f>
        <v/>
      </c>
      <c r="BM3235" s="91">
        <f>INDEX('SEDS_MSN Descriptions'!$D:$D,MATCH($C3235,'SEDS_MSN Descriptions'!$B:$B,0))</f>
        <v/>
      </c>
      <c r="BN3235" s="91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91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6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9">
        <f>INDEX('SEDS_MSN Descriptions'!$C:$C,MATCH($C3236,'SEDS_MSN Descriptions'!$B:$B,0))</f>
        <v/>
      </c>
      <c r="BM3236" s="91">
        <f>INDEX('SEDS_MSN Descriptions'!$D:$D,MATCH($C3236,'SEDS_MSN Descriptions'!$B:$B,0))</f>
        <v/>
      </c>
      <c r="BN3236" s="91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91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6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9">
        <f>INDEX('SEDS_MSN Descriptions'!$C:$C,MATCH($C3237,'SEDS_MSN Descriptions'!$B:$B,0))</f>
        <v/>
      </c>
      <c r="BM3237" s="91">
        <f>INDEX('SEDS_MSN Descriptions'!$D:$D,MATCH($C3237,'SEDS_MSN Descriptions'!$B:$B,0))</f>
        <v/>
      </c>
      <c r="BN3237" s="91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91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6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9">
        <f>INDEX('SEDS_MSN Descriptions'!$C:$C,MATCH($C3238,'SEDS_MSN Descriptions'!$B:$B,0))</f>
        <v/>
      </c>
      <c r="BM3238" s="91">
        <f>INDEX('SEDS_MSN Descriptions'!$D:$D,MATCH($C3238,'SEDS_MSN Descriptions'!$B:$B,0))</f>
        <v/>
      </c>
      <c r="BN3238" s="91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91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6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9">
        <f>INDEX('SEDS_MSN Descriptions'!$C:$C,MATCH($C3239,'SEDS_MSN Descriptions'!$B:$B,0))</f>
        <v/>
      </c>
      <c r="BM3239" s="91">
        <f>INDEX('SEDS_MSN Descriptions'!$D:$D,MATCH($C3239,'SEDS_MSN Descriptions'!$B:$B,0))</f>
        <v/>
      </c>
      <c r="BN3239" s="91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91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6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9">
        <f>INDEX('SEDS_MSN Descriptions'!$C:$C,MATCH($C3240,'SEDS_MSN Descriptions'!$B:$B,0))</f>
        <v/>
      </c>
      <c r="BM3240" s="91">
        <f>INDEX('SEDS_MSN Descriptions'!$D:$D,MATCH($C3240,'SEDS_MSN Descriptions'!$B:$B,0))</f>
        <v/>
      </c>
      <c r="BN3240" s="91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91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6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9">
        <f>INDEX('SEDS_MSN Descriptions'!$C:$C,MATCH($C3241,'SEDS_MSN Descriptions'!$B:$B,0))</f>
        <v/>
      </c>
      <c r="BM3241" s="91">
        <f>INDEX('SEDS_MSN Descriptions'!$D:$D,MATCH($C3241,'SEDS_MSN Descriptions'!$B:$B,0))</f>
        <v/>
      </c>
      <c r="BN3241" s="91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91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6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9">
        <f>INDEX('SEDS_MSN Descriptions'!$C:$C,MATCH($C3242,'SEDS_MSN Descriptions'!$B:$B,0))</f>
        <v/>
      </c>
      <c r="BM3242" s="91">
        <f>INDEX('SEDS_MSN Descriptions'!$D:$D,MATCH($C3242,'SEDS_MSN Descriptions'!$B:$B,0))</f>
        <v/>
      </c>
      <c r="BN3242" s="91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91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91">
        <f>INDEX('SEDS_MSN Descriptions'!$C:$C,MATCH($C3243,'SEDS_MSN Descriptions'!$B:$B,0))</f>
        <v/>
      </c>
      <c r="BM3243" s="91">
        <f>INDEX('SEDS_MSN Descriptions'!$D:$D,MATCH($C3243,'SEDS_MSN Descriptions'!$B:$B,0))</f>
        <v/>
      </c>
      <c r="BN3243" s="91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91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6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9">
        <f>INDEX('SEDS_MSN Descriptions'!$C:$C,MATCH($C3244,'SEDS_MSN Descriptions'!$B:$B,0))</f>
        <v/>
      </c>
      <c r="BM3244" s="91">
        <f>INDEX('SEDS_MSN Descriptions'!$D:$D,MATCH($C3244,'SEDS_MSN Descriptions'!$B:$B,0))</f>
        <v/>
      </c>
      <c r="BN3244" s="91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91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6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9">
        <f>INDEX('SEDS_MSN Descriptions'!$C:$C,MATCH($C3245,'SEDS_MSN Descriptions'!$B:$B,0))</f>
        <v/>
      </c>
      <c r="BM3245" s="91">
        <f>INDEX('SEDS_MSN Descriptions'!$D:$D,MATCH($C3245,'SEDS_MSN Descriptions'!$B:$B,0))</f>
        <v/>
      </c>
      <c r="BN3245" s="91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91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6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9">
        <f>INDEX('SEDS_MSN Descriptions'!$C:$C,MATCH($C3246,'SEDS_MSN Descriptions'!$B:$B,0))</f>
        <v/>
      </c>
      <c r="BM3246" s="91">
        <f>INDEX('SEDS_MSN Descriptions'!$D:$D,MATCH($C3246,'SEDS_MSN Descriptions'!$B:$B,0))</f>
        <v/>
      </c>
      <c r="BN3246" s="91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91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6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9">
        <f>INDEX('SEDS_MSN Descriptions'!$C:$C,MATCH($C3247,'SEDS_MSN Descriptions'!$B:$B,0))</f>
        <v/>
      </c>
      <c r="BM3247" s="91">
        <f>INDEX('SEDS_MSN Descriptions'!$D:$D,MATCH($C3247,'SEDS_MSN Descriptions'!$B:$B,0))</f>
        <v/>
      </c>
      <c r="BN3247" s="91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91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6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9">
        <f>INDEX('SEDS_MSN Descriptions'!$C:$C,MATCH($C3248,'SEDS_MSN Descriptions'!$B:$B,0))</f>
        <v/>
      </c>
      <c r="BM3248" s="91">
        <f>INDEX('SEDS_MSN Descriptions'!$D:$D,MATCH($C3248,'SEDS_MSN Descriptions'!$B:$B,0))</f>
        <v/>
      </c>
      <c r="BN3248" s="91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91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6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9">
        <f>INDEX('SEDS_MSN Descriptions'!$C:$C,MATCH($C3249,'SEDS_MSN Descriptions'!$B:$B,0))</f>
        <v/>
      </c>
      <c r="BM3249" s="91">
        <f>INDEX('SEDS_MSN Descriptions'!$D:$D,MATCH($C3249,'SEDS_MSN Descriptions'!$B:$B,0))</f>
        <v/>
      </c>
      <c r="BN3249" s="91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91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6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9">
        <f>INDEX('SEDS_MSN Descriptions'!$C:$C,MATCH($C3250,'SEDS_MSN Descriptions'!$B:$B,0))</f>
        <v/>
      </c>
      <c r="BM3250" s="91">
        <f>INDEX('SEDS_MSN Descriptions'!$D:$D,MATCH($C3250,'SEDS_MSN Descriptions'!$B:$B,0))</f>
        <v/>
      </c>
      <c r="BN3250" s="91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91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6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9">
        <f>INDEX('SEDS_MSN Descriptions'!$C:$C,MATCH($C3251,'SEDS_MSN Descriptions'!$B:$B,0))</f>
        <v/>
      </c>
      <c r="BM3251" s="91">
        <f>INDEX('SEDS_MSN Descriptions'!$D:$D,MATCH($C3251,'SEDS_MSN Descriptions'!$B:$B,0))</f>
        <v/>
      </c>
      <c r="BN3251" s="91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91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6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9">
        <f>INDEX('SEDS_MSN Descriptions'!$C:$C,MATCH($C3252,'SEDS_MSN Descriptions'!$B:$B,0))</f>
        <v/>
      </c>
      <c r="BM3252" s="91">
        <f>INDEX('SEDS_MSN Descriptions'!$D:$D,MATCH($C3252,'SEDS_MSN Descriptions'!$B:$B,0))</f>
        <v/>
      </c>
      <c r="BN3252" s="91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91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6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9">
        <f>INDEX('SEDS_MSN Descriptions'!$C:$C,MATCH($C3253,'SEDS_MSN Descriptions'!$B:$B,0))</f>
        <v/>
      </c>
      <c r="BM3253" s="91">
        <f>INDEX('SEDS_MSN Descriptions'!$D:$D,MATCH($C3253,'SEDS_MSN Descriptions'!$B:$B,0))</f>
        <v/>
      </c>
      <c r="BN3253" s="91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91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6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9">
        <f>INDEX('SEDS_MSN Descriptions'!$C:$C,MATCH($C3254,'SEDS_MSN Descriptions'!$B:$B,0))</f>
        <v/>
      </c>
      <c r="BM3254" s="91">
        <f>INDEX('SEDS_MSN Descriptions'!$D:$D,MATCH($C3254,'SEDS_MSN Descriptions'!$B:$B,0))</f>
        <v/>
      </c>
      <c r="BN3254" s="91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91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6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9">
        <f>INDEX('SEDS_MSN Descriptions'!$C:$C,MATCH($C3255,'SEDS_MSN Descriptions'!$B:$B,0))</f>
        <v/>
      </c>
      <c r="BM3255" s="91">
        <f>INDEX('SEDS_MSN Descriptions'!$D:$D,MATCH($C3255,'SEDS_MSN Descriptions'!$B:$B,0))</f>
        <v/>
      </c>
      <c r="BN3255" s="91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91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6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9">
        <f>INDEX('SEDS_MSN Descriptions'!$C:$C,MATCH($C3256,'SEDS_MSN Descriptions'!$B:$B,0))</f>
        <v/>
      </c>
      <c r="BM3256" s="91">
        <f>INDEX('SEDS_MSN Descriptions'!$D:$D,MATCH($C3256,'SEDS_MSN Descriptions'!$B:$B,0))</f>
        <v/>
      </c>
      <c r="BN3256" s="91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91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" customHeight="1" s="106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9">
        <f>INDEX('SEDS_MSN Descriptions'!$C:$C,MATCH($C3257,'SEDS_MSN Descriptions'!$B:$B,0))</f>
        <v/>
      </c>
      <c r="BM3257" s="91">
        <f>INDEX('SEDS_MSN Descriptions'!$D:$D,MATCH($C3257,'SEDS_MSN Descriptions'!$B:$B,0))</f>
        <v/>
      </c>
      <c r="BN3257" s="91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91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" customHeight="1" s="106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9">
        <f>INDEX('SEDS_MSN Descriptions'!$C:$C,MATCH($C3258,'SEDS_MSN Descriptions'!$B:$B,0))</f>
        <v/>
      </c>
      <c r="BM3258" s="91">
        <f>INDEX('SEDS_MSN Descriptions'!$D:$D,MATCH($C3258,'SEDS_MSN Descriptions'!$B:$B,0))</f>
        <v/>
      </c>
      <c r="BN3258" s="91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91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" customHeight="1" s="106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9">
        <f>INDEX('SEDS_MSN Descriptions'!$C:$C,MATCH($C3259,'SEDS_MSN Descriptions'!$B:$B,0))</f>
        <v/>
      </c>
      <c r="BM3259" s="91">
        <f>INDEX('SEDS_MSN Descriptions'!$D:$D,MATCH($C3259,'SEDS_MSN Descriptions'!$B:$B,0))</f>
        <v/>
      </c>
      <c r="BN3259" s="91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91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91">
        <f>INDEX('SEDS_MSN Descriptions'!$C:$C,MATCH($C3260,'SEDS_MSN Descriptions'!$B:$B,0))</f>
        <v/>
      </c>
      <c r="BM3260" s="91">
        <f>INDEX('SEDS_MSN Descriptions'!$D:$D,MATCH($C3260,'SEDS_MSN Descriptions'!$B:$B,0))</f>
        <v/>
      </c>
      <c r="BN3260" s="91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91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6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9">
        <f>INDEX('SEDS_MSN Descriptions'!$C:$C,MATCH($C3261,'SEDS_MSN Descriptions'!$B:$B,0))</f>
        <v/>
      </c>
      <c r="BM3261" s="91">
        <f>INDEX('SEDS_MSN Descriptions'!$D:$D,MATCH($C3261,'SEDS_MSN Descriptions'!$B:$B,0))</f>
        <v/>
      </c>
      <c r="BN3261" s="91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91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6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9">
        <f>INDEX('SEDS_MSN Descriptions'!$C:$C,MATCH($C3262,'SEDS_MSN Descriptions'!$B:$B,0))</f>
        <v/>
      </c>
      <c r="BM3262" s="91">
        <f>INDEX('SEDS_MSN Descriptions'!$D:$D,MATCH($C3262,'SEDS_MSN Descriptions'!$B:$B,0))</f>
        <v/>
      </c>
      <c r="BN3262" s="91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91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6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9">
        <f>INDEX('SEDS_MSN Descriptions'!$C:$C,MATCH($C3263,'SEDS_MSN Descriptions'!$B:$B,0))</f>
        <v/>
      </c>
      <c r="BM3263" s="91">
        <f>INDEX('SEDS_MSN Descriptions'!$D:$D,MATCH($C3263,'SEDS_MSN Descriptions'!$B:$B,0))</f>
        <v/>
      </c>
      <c r="BN3263" s="91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91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6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9">
        <f>INDEX('SEDS_MSN Descriptions'!$C:$C,MATCH($C3264,'SEDS_MSN Descriptions'!$B:$B,0))</f>
        <v/>
      </c>
      <c r="BM3264" s="91">
        <f>INDEX('SEDS_MSN Descriptions'!$D:$D,MATCH($C3264,'SEDS_MSN Descriptions'!$B:$B,0))</f>
        <v/>
      </c>
      <c r="BN3264" s="91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91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6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9">
        <f>INDEX('SEDS_MSN Descriptions'!$C:$C,MATCH($C3265,'SEDS_MSN Descriptions'!$B:$B,0))</f>
        <v/>
      </c>
      <c r="BM3265" s="91">
        <f>INDEX('SEDS_MSN Descriptions'!$D:$D,MATCH($C3265,'SEDS_MSN Descriptions'!$B:$B,0))</f>
        <v/>
      </c>
      <c r="BN3265" s="91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91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6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9">
        <f>INDEX('SEDS_MSN Descriptions'!$C:$C,MATCH($C3266,'SEDS_MSN Descriptions'!$B:$B,0))</f>
        <v/>
      </c>
      <c r="BM3266" s="91">
        <f>INDEX('SEDS_MSN Descriptions'!$D:$D,MATCH($C3266,'SEDS_MSN Descriptions'!$B:$B,0))</f>
        <v/>
      </c>
      <c r="BN3266" s="91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91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6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9">
        <f>INDEX('SEDS_MSN Descriptions'!$C:$C,MATCH($C3267,'SEDS_MSN Descriptions'!$B:$B,0))</f>
        <v/>
      </c>
      <c r="BM3267" s="91">
        <f>INDEX('SEDS_MSN Descriptions'!$D:$D,MATCH($C3267,'SEDS_MSN Descriptions'!$B:$B,0))</f>
        <v/>
      </c>
      <c r="BN3267" s="91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91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6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9">
        <f>INDEX('SEDS_MSN Descriptions'!$C:$C,MATCH($C3268,'SEDS_MSN Descriptions'!$B:$B,0))</f>
        <v/>
      </c>
      <c r="BM3268" s="91">
        <f>INDEX('SEDS_MSN Descriptions'!$D:$D,MATCH($C3268,'SEDS_MSN Descriptions'!$B:$B,0))</f>
        <v/>
      </c>
      <c r="BN3268" s="91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91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6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9">
        <f>INDEX('SEDS_MSN Descriptions'!$C:$C,MATCH($C3269,'SEDS_MSN Descriptions'!$B:$B,0))</f>
        <v/>
      </c>
      <c r="BM3269" s="91">
        <f>INDEX('SEDS_MSN Descriptions'!$D:$D,MATCH($C3269,'SEDS_MSN Descriptions'!$B:$B,0))</f>
        <v/>
      </c>
      <c r="BN3269" s="91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91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6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9">
        <f>INDEX('SEDS_MSN Descriptions'!$C:$C,MATCH($C3270,'SEDS_MSN Descriptions'!$B:$B,0))</f>
        <v/>
      </c>
      <c r="BM3270" s="91">
        <f>INDEX('SEDS_MSN Descriptions'!$D:$D,MATCH($C3270,'SEDS_MSN Descriptions'!$B:$B,0))</f>
        <v/>
      </c>
      <c r="BN3270" s="91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91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6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9">
        <f>INDEX('SEDS_MSN Descriptions'!$C:$C,MATCH($C3271,'SEDS_MSN Descriptions'!$B:$B,0))</f>
        <v/>
      </c>
      <c r="BM3271" s="91">
        <f>INDEX('SEDS_MSN Descriptions'!$D:$D,MATCH($C3271,'SEDS_MSN Descriptions'!$B:$B,0))</f>
        <v/>
      </c>
      <c r="BN3271" s="91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91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6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9">
        <f>INDEX('SEDS_MSN Descriptions'!$C:$C,MATCH($C3272,'SEDS_MSN Descriptions'!$B:$B,0))</f>
        <v/>
      </c>
      <c r="BM3272" s="91">
        <f>INDEX('SEDS_MSN Descriptions'!$D:$D,MATCH($C3272,'SEDS_MSN Descriptions'!$B:$B,0))</f>
        <v/>
      </c>
      <c r="BN3272" s="91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91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6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9">
        <f>INDEX('SEDS_MSN Descriptions'!$C:$C,MATCH($C3273,'SEDS_MSN Descriptions'!$B:$B,0))</f>
        <v/>
      </c>
      <c r="BM3273" s="91">
        <f>INDEX('SEDS_MSN Descriptions'!$D:$D,MATCH($C3273,'SEDS_MSN Descriptions'!$B:$B,0))</f>
        <v/>
      </c>
      <c r="BN3273" s="91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91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6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9">
        <f>INDEX('SEDS_MSN Descriptions'!$C:$C,MATCH($C3274,'SEDS_MSN Descriptions'!$B:$B,0))</f>
        <v/>
      </c>
      <c r="BM3274" s="91">
        <f>INDEX('SEDS_MSN Descriptions'!$D:$D,MATCH($C3274,'SEDS_MSN Descriptions'!$B:$B,0))</f>
        <v/>
      </c>
      <c r="BN3274" s="91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91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6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9">
        <f>INDEX('SEDS_MSN Descriptions'!$C:$C,MATCH($C3275,'SEDS_MSN Descriptions'!$B:$B,0))</f>
        <v/>
      </c>
      <c r="BM3275" s="91">
        <f>INDEX('SEDS_MSN Descriptions'!$D:$D,MATCH($C3275,'SEDS_MSN Descriptions'!$B:$B,0))</f>
        <v/>
      </c>
      <c r="BN3275" s="91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91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6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9">
        <f>INDEX('SEDS_MSN Descriptions'!$C:$C,MATCH($C3276,'SEDS_MSN Descriptions'!$B:$B,0))</f>
        <v/>
      </c>
      <c r="BM3276" s="91">
        <f>INDEX('SEDS_MSN Descriptions'!$D:$D,MATCH($C3276,'SEDS_MSN Descriptions'!$B:$B,0))</f>
        <v/>
      </c>
      <c r="BN3276" s="91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91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91">
        <f>INDEX('SEDS_MSN Descriptions'!$C:$C,MATCH($C3277,'SEDS_MSN Descriptions'!$B:$B,0))</f>
        <v/>
      </c>
      <c r="BM3277" s="91">
        <f>INDEX('SEDS_MSN Descriptions'!$D:$D,MATCH($C3277,'SEDS_MSN Descriptions'!$B:$B,0))</f>
        <v/>
      </c>
      <c r="BN3277" s="91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91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6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9">
        <f>INDEX('SEDS_MSN Descriptions'!$C:$C,MATCH($C3278,'SEDS_MSN Descriptions'!$B:$B,0))</f>
        <v/>
      </c>
      <c r="BM3278" s="91">
        <f>INDEX('SEDS_MSN Descriptions'!$D:$D,MATCH($C3278,'SEDS_MSN Descriptions'!$B:$B,0))</f>
        <v/>
      </c>
      <c r="BN3278" s="91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91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6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9">
        <f>INDEX('SEDS_MSN Descriptions'!$C:$C,MATCH($C3279,'SEDS_MSN Descriptions'!$B:$B,0))</f>
        <v/>
      </c>
      <c r="BM3279" s="91">
        <f>INDEX('SEDS_MSN Descriptions'!$D:$D,MATCH($C3279,'SEDS_MSN Descriptions'!$B:$B,0))</f>
        <v/>
      </c>
      <c r="BN3279" s="91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91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6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9">
        <f>INDEX('SEDS_MSN Descriptions'!$C:$C,MATCH($C3280,'SEDS_MSN Descriptions'!$B:$B,0))</f>
        <v/>
      </c>
      <c r="BM3280" s="91">
        <f>INDEX('SEDS_MSN Descriptions'!$D:$D,MATCH($C3280,'SEDS_MSN Descriptions'!$B:$B,0))</f>
        <v/>
      </c>
      <c r="BN3280" s="91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91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6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9">
        <f>INDEX('SEDS_MSN Descriptions'!$C:$C,MATCH($C3281,'SEDS_MSN Descriptions'!$B:$B,0))</f>
        <v/>
      </c>
      <c r="BM3281" s="91">
        <f>INDEX('SEDS_MSN Descriptions'!$D:$D,MATCH($C3281,'SEDS_MSN Descriptions'!$B:$B,0))</f>
        <v/>
      </c>
      <c r="BN3281" s="91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91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6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9">
        <f>INDEX('SEDS_MSN Descriptions'!$C:$C,MATCH($C3282,'SEDS_MSN Descriptions'!$B:$B,0))</f>
        <v/>
      </c>
      <c r="BM3282" s="91">
        <f>INDEX('SEDS_MSN Descriptions'!$D:$D,MATCH($C3282,'SEDS_MSN Descriptions'!$B:$B,0))</f>
        <v/>
      </c>
      <c r="BN3282" s="91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91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6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9">
        <f>INDEX('SEDS_MSN Descriptions'!$C:$C,MATCH($C3283,'SEDS_MSN Descriptions'!$B:$B,0))</f>
        <v/>
      </c>
      <c r="BM3283" s="91">
        <f>INDEX('SEDS_MSN Descriptions'!$D:$D,MATCH($C3283,'SEDS_MSN Descriptions'!$B:$B,0))</f>
        <v/>
      </c>
      <c r="BN3283" s="91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91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6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9">
        <f>INDEX('SEDS_MSN Descriptions'!$C:$C,MATCH($C3284,'SEDS_MSN Descriptions'!$B:$B,0))</f>
        <v/>
      </c>
      <c r="BM3284" s="91">
        <f>INDEX('SEDS_MSN Descriptions'!$D:$D,MATCH($C3284,'SEDS_MSN Descriptions'!$B:$B,0))</f>
        <v/>
      </c>
      <c r="BN3284" s="91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91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6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9">
        <f>INDEX('SEDS_MSN Descriptions'!$C:$C,MATCH($C3285,'SEDS_MSN Descriptions'!$B:$B,0))</f>
        <v/>
      </c>
      <c r="BM3285" s="91">
        <f>INDEX('SEDS_MSN Descriptions'!$D:$D,MATCH($C3285,'SEDS_MSN Descriptions'!$B:$B,0))</f>
        <v/>
      </c>
      <c r="BN3285" s="91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91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91">
        <f>INDEX('SEDS_MSN Descriptions'!$C:$C,MATCH($C3286,'SEDS_MSN Descriptions'!$B:$B,0))</f>
        <v/>
      </c>
      <c r="BM3286" s="91">
        <f>INDEX('SEDS_MSN Descriptions'!$D:$D,MATCH($C3286,'SEDS_MSN Descriptions'!$B:$B,0))</f>
        <v/>
      </c>
      <c r="BN3286" s="91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91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6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9">
        <f>INDEX('SEDS_MSN Descriptions'!$C:$C,MATCH($C3287,'SEDS_MSN Descriptions'!$B:$B,0))</f>
        <v/>
      </c>
      <c r="BM3287" s="91">
        <f>INDEX('SEDS_MSN Descriptions'!$D:$D,MATCH($C3287,'SEDS_MSN Descriptions'!$B:$B,0))</f>
        <v/>
      </c>
      <c r="BN3287" s="91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91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6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9">
        <f>INDEX('SEDS_MSN Descriptions'!$C:$C,MATCH($C3288,'SEDS_MSN Descriptions'!$B:$B,0))</f>
        <v/>
      </c>
      <c r="BM3288" s="91">
        <f>INDEX('SEDS_MSN Descriptions'!$D:$D,MATCH($C3288,'SEDS_MSN Descriptions'!$B:$B,0))</f>
        <v/>
      </c>
      <c r="BN3288" s="91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91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6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9">
        <f>INDEX('SEDS_MSN Descriptions'!$C:$C,MATCH($C3289,'SEDS_MSN Descriptions'!$B:$B,0))</f>
        <v/>
      </c>
      <c r="BM3289" s="91">
        <f>INDEX('SEDS_MSN Descriptions'!$D:$D,MATCH($C3289,'SEDS_MSN Descriptions'!$B:$B,0))</f>
        <v/>
      </c>
      <c r="BN3289" s="91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91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6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9">
        <f>INDEX('SEDS_MSN Descriptions'!$C:$C,MATCH($C3290,'SEDS_MSN Descriptions'!$B:$B,0))</f>
        <v/>
      </c>
      <c r="BM3290" s="91">
        <f>INDEX('SEDS_MSN Descriptions'!$D:$D,MATCH($C3290,'SEDS_MSN Descriptions'!$B:$B,0))</f>
        <v/>
      </c>
      <c r="BN3290" s="91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91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6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9">
        <f>INDEX('SEDS_MSN Descriptions'!$C:$C,MATCH($C3291,'SEDS_MSN Descriptions'!$B:$B,0))</f>
        <v/>
      </c>
      <c r="BM3291" s="91">
        <f>INDEX('SEDS_MSN Descriptions'!$D:$D,MATCH($C3291,'SEDS_MSN Descriptions'!$B:$B,0))</f>
        <v/>
      </c>
      <c r="BN3291" s="91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91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6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9">
        <f>INDEX('SEDS_MSN Descriptions'!$C:$C,MATCH($C3292,'SEDS_MSN Descriptions'!$B:$B,0))</f>
        <v/>
      </c>
      <c r="BM3292" s="91">
        <f>INDEX('SEDS_MSN Descriptions'!$D:$D,MATCH($C3292,'SEDS_MSN Descriptions'!$B:$B,0))</f>
        <v/>
      </c>
      <c r="BN3292" s="91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91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6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9">
        <f>INDEX('SEDS_MSN Descriptions'!$C:$C,MATCH($C3293,'SEDS_MSN Descriptions'!$B:$B,0))</f>
        <v/>
      </c>
      <c r="BM3293" s="91">
        <f>INDEX('SEDS_MSN Descriptions'!$D:$D,MATCH($C3293,'SEDS_MSN Descriptions'!$B:$B,0))</f>
        <v/>
      </c>
      <c r="BN3293" s="91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91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6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9">
        <f>INDEX('SEDS_MSN Descriptions'!$C:$C,MATCH($C3294,'SEDS_MSN Descriptions'!$B:$B,0))</f>
        <v/>
      </c>
      <c r="BM3294" s="91">
        <f>INDEX('SEDS_MSN Descriptions'!$D:$D,MATCH($C3294,'SEDS_MSN Descriptions'!$B:$B,0))</f>
        <v/>
      </c>
      <c r="BN3294" s="91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91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6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9">
        <f>INDEX('SEDS_MSN Descriptions'!$C:$C,MATCH($C3295,'SEDS_MSN Descriptions'!$B:$B,0))</f>
        <v/>
      </c>
      <c r="BM3295" s="91">
        <f>INDEX('SEDS_MSN Descriptions'!$D:$D,MATCH($C3295,'SEDS_MSN Descriptions'!$B:$B,0))</f>
        <v/>
      </c>
      <c r="BN3295" s="91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91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6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9">
        <f>INDEX('SEDS_MSN Descriptions'!$C:$C,MATCH($C3296,'SEDS_MSN Descriptions'!$B:$B,0))</f>
        <v/>
      </c>
      <c r="BM3296" s="91">
        <f>INDEX('SEDS_MSN Descriptions'!$D:$D,MATCH($C3296,'SEDS_MSN Descriptions'!$B:$B,0))</f>
        <v/>
      </c>
      <c r="BN3296" s="91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91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6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9">
        <f>INDEX('SEDS_MSN Descriptions'!$C:$C,MATCH($C3297,'SEDS_MSN Descriptions'!$B:$B,0))</f>
        <v/>
      </c>
      <c r="BM3297" s="91">
        <f>INDEX('SEDS_MSN Descriptions'!$D:$D,MATCH($C3297,'SEDS_MSN Descriptions'!$B:$B,0))</f>
        <v/>
      </c>
      <c r="BN3297" s="91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91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6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9">
        <f>INDEX('SEDS_MSN Descriptions'!$C:$C,MATCH($C3298,'SEDS_MSN Descriptions'!$B:$B,0))</f>
        <v/>
      </c>
      <c r="BM3298" s="91">
        <f>INDEX('SEDS_MSN Descriptions'!$D:$D,MATCH($C3298,'SEDS_MSN Descriptions'!$B:$B,0))</f>
        <v/>
      </c>
      <c r="BN3298" s="91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91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6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9">
        <f>INDEX('SEDS_MSN Descriptions'!$C:$C,MATCH($C3299,'SEDS_MSN Descriptions'!$B:$B,0))</f>
        <v/>
      </c>
      <c r="BM3299" s="91">
        <f>INDEX('SEDS_MSN Descriptions'!$D:$D,MATCH($C3299,'SEDS_MSN Descriptions'!$B:$B,0))</f>
        <v/>
      </c>
      <c r="BN3299" s="91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91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6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9">
        <f>INDEX('SEDS_MSN Descriptions'!$C:$C,MATCH($C3300,'SEDS_MSN Descriptions'!$B:$B,0))</f>
        <v/>
      </c>
      <c r="BM3300" s="91">
        <f>INDEX('SEDS_MSN Descriptions'!$D:$D,MATCH($C3300,'SEDS_MSN Descriptions'!$B:$B,0))</f>
        <v/>
      </c>
      <c r="BN3300" s="91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91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6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9">
        <f>INDEX('SEDS_MSN Descriptions'!$C:$C,MATCH($C3301,'SEDS_MSN Descriptions'!$B:$B,0))</f>
        <v/>
      </c>
      <c r="BM3301" s="91">
        <f>INDEX('SEDS_MSN Descriptions'!$D:$D,MATCH($C3301,'SEDS_MSN Descriptions'!$B:$B,0))</f>
        <v/>
      </c>
      <c r="BN3301" s="91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91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6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9">
        <f>INDEX('SEDS_MSN Descriptions'!$C:$C,MATCH($C3302,'SEDS_MSN Descriptions'!$B:$B,0))</f>
        <v/>
      </c>
      <c r="BM3302" s="91">
        <f>INDEX('SEDS_MSN Descriptions'!$D:$D,MATCH($C3302,'SEDS_MSN Descriptions'!$B:$B,0))</f>
        <v/>
      </c>
      <c r="BN3302" s="91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91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6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9">
        <f>INDEX('SEDS_MSN Descriptions'!$C:$C,MATCH($C3303,'SEDS_MSN Descriptions'!$B:$B,0))</f>
        <v/>
      </c>
      <c r="BM3303" s="91">
        <f>INDEX('SEDS_MSN Descriptions'!$D:$D,MATCH($C3303,'SEDS_MSN Descriptions'!$B:$B,0))</f>
        <v/>
      </c>
      <c r="BN3303" s="91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91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6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9">
        <f>INDEX('SEDS_MSN Descriptions'!$C:$C,MATCH($C3304,'SEDS_MSN Descriptions'!$B:$B,0))</f>
        <v/>
      </c>
      <c r="BM3304" s="91">
        <f>INDEX('SEDS_MSN Descriptions'!$D:$D,MATCH($C3304,'SEDS_MSN Descriptions'!$B:$B,0))</f>
        <v/>
      </c>
      <c r="BN3304" s="91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91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91">
        <f>INDEX('SEDS_MSN Descriptions'!$C:$C,MATCH($C3305,'SEDS_MSN Descriptions'!$B:$B,0))</f>
        <v/>
      </c>
      <c r="BM3305" s="91">
        <f>INDEX('SEDS_MSN Descriptions'!$D:$D,MATCH($C3305,'SEDS_MSN Descriptions'!$B:$B,0))</f>
        <v/>
      </c>
      <c r="BN3305" s="91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91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91">
        <f>INDEX('SEDS_MSN Descriptions'!$C:$C,MATCH($C3306,'SEDS_MSN Descriptions'!$B:$B,0))</f>
        <v/>
      </c>
      <c r="BM3306" s="91">
        <f>INDEX('SEDS_MSN Descriptions'!$D:$D,MATCH($C3306,'SEDS_MSN Descriptions'!$B:$B,0))</f>
        <v/>
      </c>
      <c r="BN3306" s="91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91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6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9">
        <f>INDEX('SEDS_MSN Descriptions'!$C:$C,MATCH($C3307,'SEDS_MSN Descriptions'!$B:$B,0))</f>
        <v/>
      </c>
      <c r="BM3307" s="91">
        <f>INDEX('SEDS_MSN Descriptions'!$D:$D,MATCH($C3307,'SEDS_MSN Descriptions'!$B:$B,0))</f>
        <v/>
      </c>
      <c r="BN3307" s="91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91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6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9">
        <f>INDEX('SEDS_MSN Descriptions'!$C:$C,MATCH($C3308,'SEDS_MSN Descriptions'!$B:$B,0))</f>
        <v/>
      </c>
      <c r="BM3308" s="91">
        <f>INDEX('SEDS_MSN Descriptions'!$D:$D,MATCH($C3308,'SEDS_MSN Descriptions'!$B:$B,0))</f>
        <v/>
      </c>
      <c r="BN3308" s="91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91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6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9">
        <f>INDEX('SEDS_MSN Descriptions'!$C:$C,MATCH($C3309,'SEDS_MSN Descriptions'!$B:$B,0))</f>
        <v/>
      </c>
      <c r="BM3309" s="91">
        <f>INDEX('SEDS_MSN Descriptions'!$D:$D,MATCH($C3309,'SEDS_MSN Descriptions'!$B:$B,0))</f>
        <v/>
      </c>
      <c r="BN3309" s="91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91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6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9">
        <f>INDEX('SEDS_MSN Descriptions'!$C:$C,MATCH($C3310,'SEDS_MSN Descriptions'!$B:$B,0))</f>
        <v/>
      </c>
      <c r="BM3310" s="91">
        <f>INDEX('SEDS_MSN Descriptions'!$D:$D,MATCH($C3310,'SEDS_MSN Descriptions'!$B:$B,0))</f>
        <v/>
      </c>
      <c r="BN3310" s="91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91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6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9">
        <f>INDEX('SEDS_MSN Descriptions'!$C:$C,MATCH($C3311,'SEDS_MSN Descriptions'!$B:$B,0))</f>
        <v/>
      </c>
      <c r="BM3311" s="91">
        <f>INDEX('SEDS_MSN Descriptions'!$D:$D,MATCH($C3311,'SEDS_MSN Descriptions'!$B:$B,0))</f>
        <v/>
      </c>
      <c r="BN3311" s="91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91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6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9">
        <f>INDEX('SEDS_MSN Descriptions'!$C:$C,MATCH($C3312,'SEDS_MSN Descriptions'!$B:$B,0))</f>
        <v/>
      </c>
      <c r="BM3312" s="91">
        <f>INDEX('SEDS_MSN Descriptions'!$D:$D,MATCH($C3312,'SEDS_MSN Descriptions'!$B:$B,0))</f>
        <v/>
      </c>
      <c r="BN3312" s="91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91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6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9">
        <f>INDEX('SEDS_MSN Descriptions'!$C:$C,MATCH($C3313,'SEDS_MSN Descriptions'!$B:$B,0))</f>
        <v/>
      </c>
      <c r="BM3313" s="91">
        <f>INDEX('SEDS_MSN Descriptions'!$D:$D,MATCH($C3313,'SEDS_MSN Descriptions'!$B:$B,0))</f>
        <v/>
      </c>
      <c r="BN3313" s="91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91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6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9">
        <f>INDEX('SEDS_MSN Descriptions'!$C:$C,MATCH($C3314,'SEDS_MSN Descriptions'!$B:$B,0))</f>
        <v/>
      </c>
      <c r="BM3314" s="91">
        <f>INDEX('SEDS_MSN Descriptions'!$D:$D,MATCH($C3314,'SEDS_MSN Descriptions'!$B:$B,0))</f>
        <v/>
      </c>
      <c r="BN3314" s="91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91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6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9">
        <f>INDEX('SEDS_MSN Descriptions'!$C:$C,MATCH($C3315,'SEDS_MSN Descriptions'!$B:$B,0))</f>
        <v/>
      </c>
      <c r="BM3315" s="91">
        <f>INDEX('SEDS_MSN Descriptions'!$D:$D,MATCH($C3315,'SEDS_MSN Descriptions'!$B:$B,0))</f>
        <v/>
      </c>
      <c r="BN3315" s="91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91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6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9">
        <f>INDEX('SEDS_MSN Descriptions'!$C:$C,MATCH($C3316,'SEDS_MSN Descriptions'!$B:$B,0))</f>
        <v/>
      </c>
      <c r="BM3316" s="91">
        <f>INDEX('SEDS_MSN Descriptions'!$D:$D,MATCH($C3316,'SEDS_MSN Descriptions'!$B:$B,0))</f>
        <v/>
      </c>
      <c r="BN3316" s="91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91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6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9">
        <f>INDEX('SEDS_MSN Descriptions'!$C:$C,MATCH($C3317,'SEDS_MSN Descriptions'!$B:$B,0))</f>
        <v/>
      </c>
      <c r="BM3317" s="91">
        <f>INDEX('SEDS_MSN Descriptions'!$D:$D,MATCH($C3317,'SEDS_MSN Descriptions'!$B:$B,0))</f>
        <v/>
      </c>
      <c r="BN3317" s="91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91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91">
        <f>INDEX('SEDS_MSN Descriptions'!$C:$C,MATCH($C3318,'SEDS_MSN Descriptions'!$B:$B,0))</f>
        <v/>
      </c>
      <c r="BM3318" s="91">
        <f>INDEX('SEDS_MSN Descriptions'!$D:$D,MATCH($C3318,'SEDS_MSN Descriptions'!$B:$B,0))</f>
        <v/>
      </c>
      <c r="BN3318" s="91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91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" customHeight="1" s="106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9">
        <f>INDEX('SEDS_MSN Descriptions'!$C:$C,MATCH($C3319,'SEDS_MSN Descriptions'!$B:$B,0))</f>
        <v/>
      </c>
      <c r="BM3319" s="91">
        <f>INDEX('SEDS_MSN Descriptions'!$D:$D,MATCH($C3319,'SEDS_MSN Descriptions'!$B:$B,0))</f>
        <v/>
      </c>
      <c r="BN3319" s="91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91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" customHeight="1" s="106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9">
        <f>INDEX('SEDS_MSN Descriptions'!$C:$C,MATCH($C3320,'SEDS_MSN Descriptions'!$B:$B,0))</f>
        <v/>
      </c>
      <c r="BM3320" s="91">
        <f>INDEX('SEDS_MSN Descriptions'!$D:$D,MATCH($C3320,'SEDS_MSN Descriptions'!$B:$B,0))</f>
        <v/>
      </c>
      <c r="BN3320" s="91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91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" customHeight="1" s="106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9">
        <f>INDEX('SEDS_MSN Descriptions'!$C:$C,MATCH($C3321,'SEDS_MSN Descriptions'!$B:$B,0))</f>
        <v/>
      </c>
      <c r="BM3321" s="91">
        <f>INDEX('SEDS_MSN Descriptions'!$D:$D,MATCH($C3321,'SEDS_MSN Descriptions'!$B:$B,0))</f>
        <v/>
      </c>
      <c r="BN3321" s="91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91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6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9">
        <f>INDEX('SEDS_MSN Descriptions'!$C:$C,MATCH($C3322,'SEDS_MSN Descriptions'!$B:$B,0))</f>
        <v/>
      </c>
      <c r="BM3322" s="91">
        <f>INDEX('SEDS_MSN Descriptions'!$D:$D,MATCH($C3322,'SEDS_MSN Descriptions'!$B:$B,0))</f>
        <v/>
      </c>
      <c r="BN3322" s="91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91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6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9">
        <f>INDEX('SEDS_MSN Descriptions'!$C:$C,MATCH($C3323,'SEDS_MSN Descriptions'!$B:$B,0))</f>
        <v/>
      </c>
      <c r="BM3323" s="91">
        <f>INDEX('SEDS_MSN Descriptions'!$D:$D,MATCH($C3323,'SEDS_MSN Descriptions'!$B:$B,0))</f>
        <v/>
      </c>
      <c r="BN3323" s="91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91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6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9">
        <f>INDEX('SEDS_MSN Descriptions'!$C:$C,MATCH($C3324,'SEDS_MSN Descriptions'!$B:$B,0))</f>
        <v/>
      </c>
      <c r="BM3324" s="91">
        <f>INDEX('SEDS_MSN Descriptions'!$D:$D,MATCH($C3324,'SEDS_MSN Descriptions'!$B:$B,0))</f>
        <v/>
      </c>
      <c r="BN3324" s="91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91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6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9">
        <f>INDEX('SEDS_MSN Descriptions'!$C:$C,MATCH($C3325,'SEDS_MSN Descriptions'!$B:$B,0))</f>
        <v/>
      </c>
      <c r="BM3325" s="91">
        <f>INDEX('SEDS_MSN Descriptions'!$D:$D,MATCH($C3325,'SEDS_MSN Descriptions'!$B:$B,0))</f>
        <v/>
      </c>
      <c r="BN3325" s="91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91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6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9">
        <f>INDEX('SEDS_MSN Descriptions'!$C:$C,MATCH($C3326,'SEDS_MSN Descriptions'!$B:$B,0))</f>
        <v/>
      </c>
      <c r="BM3326" s="91">
        <f>INDEX('SEDS_MSN Descriptions'!$D:$D,MATCH($C3326,'SEDS_MSN Descriptions'!$B:$B,0))</f>
        <v/>
      </c>
      <c r="BN3326" s="91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91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6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9">
        <f>INDEX('SEDS_MSN Descriptions'!$C:$C,MATCH($C3327,'SEDS_MSN Descriptions'!$B:$B,0))</f>
        <v/>
      </c>
      <c r="BM3327" s="91">
        <f>INDEX('SEDS_MSN Descriptions'!$D:$D,MATCH($C3327,'SEDS_MSN Descriptions'!$B:$B,0))</f>
        <v/>
      </c>
      <c r="BN3327" s="91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91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6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9">
        <f>INDEX('SEDS_MSN Descriptions'!$C:$C,MATCH($C3328,'SEDS_MSN Descriptions'!$B:$B,0))</f>
        <v/>
      </c>
      <c r="BM3328" s="91">
        <f>INDEX('SEDS_MSN Descriptions'!$D:$D,MATCH($C3328,'SEDS_MSN Descriptions'!$B:$B,0))</f>
        <v/>
      </c>
      <c r="BN3328" s="91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91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6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9">
        <f>INDEX('SEDS_MSN Descriptions'!$C:$C,MATCH($C3329,'SEDS_MSN Descriptions'!$B:$B,0))</f>
        <v/>
      </c>
      <c r="BM3329" s="91">
        <f>INDEX('SEDS_MSN Descriptions'!$D:$D,MATCH($C3329,'SEDS_MSN Descriptions'!$B:$B,0))</f>
        <v/>
      </c>
      <c r="BN3329" s="91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91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6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9">
        <f>INDEX('SEDS_MSN Descriptions'!$C:$C,MATCH($C3330,'SEDS_MSN Descriptions'!$B:$B,0))</f>
        <v/>
      </c>
      <c r="BM3330" s="91">
        <f>INDEX('SEDS_MSN Descriptions'!$D:$D,MATCH($C3330,'SEDS_MSN Descriptions'!$B:$B,0))</f>
        <v/>
      </c>
      <c r="BN3330" s="91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91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6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9">
        <f>INDEX('SEDS_MSN Descriptions'!$C:$C,MATCH($C3331,'SEDS_MSN Descriptions'!$B:$B,0))</f>
        <v/>
      </c>
      <c r="BM3331" s="91">
        <f>INDEX('SEDS_MSN Descriptions'!$D:$D,MATCH($C3331,'SEDS_MSN Descriptions'!$B:$B,0))</f>
        <v/>
      </c>
      <c r="BN3331" s="91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91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6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9">
        <f>INDEX('SEDS_MSN Descriptions'!$C:$C,MATCH($C3332,'SEDS_MSN Descriptions'!$B:$B,0))</f>
        <v/>
      </c>
      <c r="BM3332" s="91">
        <f>INDEX('SEDS_MSN Descriptions'!$D:$D,MATCH($C3332,'SEDS_MSN Descriptions'!$B:$B,0))</f>
        <v/>
      </c>
      <c r="BN3332" s="91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91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6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9">
        <f>INDEX('SEDS_MSN Descriptions'!$C:$C,MATCH($C3333,'SEDS_MSN Descriptions'!$B:$B,0))</f>
        <v/>
      </c>
      <c r="BM3333" s="91">
        <f>INDEX('SEDS_MSN Descriptions'!$D:$D,MATCH($C3333,'SEDS_MSN Descriptions'!$B:$B,0))</f>
        <v/>
      </c>
      <c r="BN3333" s="91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91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6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9">
        <f>INDEX('SEDS_MSN Descriptions'!$C:$C,MATCH($C3334,'SEDS_MSN Descriptions'!$B:$B,0))</f>
        <v/>
      </c>
      <c r="BM3334" s="91">
        <f>INDEX('SEDS_MSN Descriptions'!$D:$D,MATCH($C3334,'SEDS_MSN Descriptions'!$B:$B,0))</f>
        <v/>
      </c>
      <c r="BN3334" s="91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91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6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9">
        <f>INDEX('SEDS_MSN Descriptions'!$C:$C,MATCH($C3335,'SEDS_MSN Descriptions'!$B:$B,0))</f>
        <v/>
      </c>
      <c r="BM3335" s="91">
        <f>INDEX('SEDS_MSN Descriptions'!$D:$D,MATCH($C3335,'SEDS_MSN Descriptions'!$B:$B,0))</f>
        <v/>
      </c>
      <c r="BN3335" s="91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91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6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9">
        <f>INDEX('SEDS_MSN Descriptions'!$C:$C,MATCH($C3336,'SEDS_MSN Descriptions'!$B:$B,0))</f>
        <v/>
      </c>
      <c r="BM3336" s="91">
        <f>INDEX('SEDS_MSN Descriptions'!$D:$D,MATCH($C3336,'SEDS_MSN Descriptions'!$B:$B,0))</f>
        <v/>
      </c>
      <c r="BN3336" s="91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91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6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9">
        <f>INDEX('SEDS_MSN Descriptions'!$C:$C,MATCH($C3337,'SEDS_MSN Descriptions'!$B:$B,0))</f>
        <v/>
      </c>
      <c r="BM3337" s="91">
        <f>INDEX('SEDS_MSN Descriptions'!$D:$D,MATCH($C3337,'SEDS_MSN Descriptions'!$B:$B,0))</f>
        <v/>
      </c>
      <c r="BN3337" s="91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91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6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9">
        <f>INDEX('SEDS_MSN Descriptions'!$C:$C,MATCH($C3338,'SEDS_MSN Descriptions'!$B:$B,0))</f>
        <v/>
      </c>
      <c r="BM3338" s="91">
        <f>INDEX('SEDS_MSN Descriptions'!$D:$D,MATCH($C3338,'SEDS_MSN Descriptions'!$B:$B,0))</f>
        <v/>
      </c>
      <c r="BN3338" s="91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91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6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9">
        <f>INDEX('SEDS_MSN Descriptions'!$C:$C,MATCH($C3339,'SEDS_MSN Descriptions'!$B:$B,0))</f>
        <v/>
      </c>
      <c r="BM3339" s="91">
        <f>INDEX('SEDS_MSN Descriptions'!$D:$D,MATCH($C3339,'SEDS_MSN Descriptions'!$B:$B,0))</f>
        <v/>
      </c>
      <c r="BN3339" s="91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91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6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9">
        <f>INDEX('SEDS_MSN Descriptions'!$C:$C,MATCH($C3340,'SEDS_MSN Descriptions'!$B:$B,0))</f>
        <v/>
      </c>
      <c r="BM3340" s="91">
        <f>INDEX('SEDS_MSN Descriptions'!$D:$D,MATCH($C3340,'SEDS_MSN Descriptions'!$B:$B,0))</f>
        <v/>
      </c>
      <c r="BN3340" s="91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91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6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9">
        <f>INDEX('SEDS_MSN Descriptions'!$C:$C,MATCH($C3341,'SEDS_MSN Descriptions'!$B:$B,0))</f>
        <v/>
      </c>
      <c r="BM3341" s="91">
        <f>INDEX('SEDS_MSN Descriptions'!$D:$D,MATCH($C3341,'SEDS_MSN Descriptions'!$B:$B,0))</f>
        <v/>
      </c>
      <c r="BN3341" s="91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91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6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9">
        <f>INDEX('SEDS_MSN Descriptions'!$C:$C,MATCH($C3342,'SEDS_MSN Descriptions'!$B:$B,0))</f>
        <v/>
      </c>
      <c r="BM3342" s="91">
        <f>INDEX('SEDS_MSN Descriptions'!$D:$D,MATCH($C3342,'SEDS_MSN Descriptions'!$B:$B,0))</f>
        <v/>
      </c>
      <c r="BN3342" s="91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91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6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9">
        <f>INDEX('SEDS_MSN Descriptions'!$C:$C,MATCH($C3343,'SEDS_MSN Descriptions'!$B:$B,0))</f>
        <v/>
      </c>
      <c r="BM3343" s="91">
        <f>INDEX('SEDS_MSN Descriptions'!$D:$D,MATCH($C3343,'SEDS_MSN Descriptions'!$B:$B,0))</f>
        <v/>
      </c>
      <c r="BN3343" s="91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91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6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9">
        <f>INDEX('SEDS_MSN Descriptions'!$C:$C,MATCH($C3344,'SEDS_MSN Descriptions'!$B:$B,0))</f>
        <v/>
      </c>
      <c r="BM3344" s="91">
        <f>INDEX('SEDS_MSN Descriptions'!$D:$D,MATCH($C3344,'SEDS_MSN Descriptions'!$B:$B,0))</f>
        <v/>
      </c>
      <c r="BN3344" s="91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91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6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9">
        <f>INDEX('SEDS_MSN Descriptions'!$C:$C,MATCH($C3345,'SEDS_MSN Descriptions'!$B:$B,0))</f>
        <v/>
      </c>
      <c r="BM3345" s="91">
        <f>INDEX('SEDS_MSN Descriptions'!$D:$D,MATCH($C3345,'SEDS_MSN Descriptions'!$B:$B,0))</f>
        <v/>
      </c>
      <c r="BN3345" s="91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91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6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9">
        <f>INDEX('SEDS_MSN Descriptions'!$C:$C,MATCH($C3346,'SEDS_MSN Descriptions'!$B:$B,0))</f>
        <v/>
      </c>
      <c r="BM3346" s="91">
        <f>INDEX('SEDS_MSN Descriptions'!$D:$D,MATCH($C3346,'SEDS_MSN Descriptions'!$B:$B,0))</f>
        <v/>
      </c>
      <c r="BN3346" s="91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91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6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9">
        <f>INDEX('SEDS_MSN Descriptions'!$C:$C,MATCH($C3347,'SEDS_MSN Descriptions'!$B:$B,0))</f>
        <v/>
      </c>
      <c r="BM3347" s="91">
        <f>INDEX('SEDS_MSN Descriptions'!$D:$D,MATCH($C3347,'SEDS_MSN Descriptions'!$B:$B,0))</f>
        <v/>
      </c>
      <c r="BN3347" s="91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91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6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9">
        <f>INDEX('SEDS_MSN Descriptions'!$C:$C,MATCH($C3348,'SEDS_MSN Descriptions'!$B:$B,0))</f>
        <v/>
      </c>
      <c r="BM3348" s="91">
        <f>INDEX('SEDS_MSN Descriptions'!$D:$D,MATCH($C3348,'SEDS_MSN Descriptions'!$B:$B,0))</f>
        <v/>
      </c>
      <c r="BN3348" s="91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91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6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9">
        <f>INDEX('SEDS_MSN Descriptions'!$C:$C,MATCH($C3349,'SEDS_MSN Descriptions'!$B:$B,0))</f>
        <v/>
      </c>
      <c r="BM3349" s="91">
        <f>INDEX('SEDS_MSN Descriptions'!$D:$D,MATCH($C3349,'SEDS_MSN Descriptions'!$B:$B,0))</f>
        <v/>
      </c>
      <c r="BN3349" s="91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91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91">
        <f>INDEX('SEDS_MSN Descriptions'!$C:$C,MATCH($C3350,'SEDS_MSN Descriptions'!$B:$B,0))</f>
        <v/>
      </c>
      <c r="BM3350" s="91">
        <f>INDEX('SEDS_MSN Descriptions'!$D:$D,MATCH($C3350,'SEDS_MSN Descriptions'!$B:$B,0))</f>
        <v/>
      </c>
      <c r="BN3350" s="91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91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6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9">
        <f>INDEX('SEDS_MSN Descriptions'!$C:$C,MATCH($C3351,'SEDS_MSN Descriptions'!$B:$B,0))</f>
        <v/>
      </c>
      <c r="BM3351" s="91">
        <f>INDEX('SEDS_MSN Descriptions'!$D:$D,MATCH($C3351,'SEDS_MSN Descriptions'!$B:$B,0))</f>
        <v/>
      </c>
      <c r="BN3351" s="91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91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6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9">
        <f>INDEX('SEDS_MSN Descriptions'!$C:$C,MATCH($C3352,'SEDS_MSN Descriptions'!$B:$B,0))</f>
        <v/>
      </c>
      <c r="BM3352" s="91">
        <f>INDEX('SEDS_MSN Descriptions'!$D:$D,MATCH($C3352,'SEDS_MSN Descriptions'!$B:$B,0))</f>
        <v/>
      </c>
      <c r="BN3352" s="91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91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91">
        <f>INDEX('SEDS_MSN Descriptions'!$C:$C,MATCH($C3353,'SEDS_MSN Descriptions'!$B:$B,0))</f>
        <v/>
      </c>
      <c r="BM3353" s="91">
        <f>INDEX('SEDS_MSN Descriptions'!$D:$D,MATCH($C3353,'SEDS_MSN Descriptions'!$B:$B,0))</f>
        <v/>
      </c>
      <c r="BN3353" s="91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91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6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9">
        <f>INDEX('SEDS_MSN Descriptions'!$C:$C,MATCH($C3354,'SEDS_MSN Descriptions'!$B:$B,0))</f>
        <v/>
      </c>
      <c r="BM3354" s="91">
        <f>INDEX('SEDS_MSN Descriptions'!$D:$D,MATCH($C3354,'SEDS_MSN Descriptions'!$B:$B,0))</f>
        <v/>
      </c>
      <c r="BN3354" s="91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91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6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9">
        <f>INDEX('SEDS_MSN Descriptions'!$C:$C,MATCH($C3355,'SEDS_MSN Descriptions'!$B:$B,0))</f>
        <v/>
      </c>
      <c r="BM3355" s="91">
        <f>INDEX('SEDS_MSN Descriptions'!$D:$D,MATCH($C3355,'SEDS_MSN Descriptions'!$B:$B,0))</f>
        <v/>
      </c>
      <c r="BN3355" s="91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91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6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9">
        <f>INDEX('SEDS_MSN Descriptions'!$C:$C,MATCH($C3356,'SEDS_MSN Descriptions'!$B:$B,0))</f>
        <v/>
      </c>
      <c r="BM3356" s="91">
        <f>INDEX('SEDS_MSN Descriptions'!$D:$D,MATCH($C3356,'SEDS_MSN Descriptions'!$B:$B,0))</f>
        <v/>
      </c>
      <c r="BN3356" s="91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91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6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9">
        <f>INDEX('SEDS_MSN Descriptions'!$C:$C,MATCH($C3357,'SEDS_MSN Descriptions'!$B:$B,0))</f>
        <v/>
      </c>
      <c r="BM3357" s="91">
        <f>INDEX('SEDS_MSN Descriptions'!$D:$D,MATCH($C3357,'SEDS_MSN Descriptions'!$B:$B,0))</f>
        <v/>
      </c>
      <c r="BN3357" s="91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91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6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9">
        <f>INDEX('SEDS_MSN Descriptions'!$C:$C,MATCH($C3358,'SEDS_MSN Descriptions'!$B:$B,0))</f>
        <v/>
      </c>
      <c r="BM3358" s="91">
        <f>INDEX('SEDS_MSN Descriptions'!$D:$D,MATCH($C3358,'SEDS_MSN Descriptions'!$B:$B,0))</f>
        <v/>
      </c>
      <c r="BN3358" s="91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91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6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9">
        <f>INDEX('SEDS_MSN Descriptions'!$C:$C,MATCH($C3359,'SEDS_MSN Descriptions'!$B:$B,0))</f>
        <v/>
      </c>
      <c r="BM3359" s="91">
        <f>INDEX('SEDS_MSN Descriptions'!$D:$D,MATCH($C3359,'SEDS_MSN Descriptions'!$B:$B,0))</f>
        <v/>
      </c>
      <c r="BN3359" s="91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91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6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9">
        <f>INDEX('SEDS_MSN Descriptions'!$C:$C,MATCH($C3360,'SEDS_MSN Descriptions'!$B:$B,0))</f>
        <v/>
      </c>
      <c r="BM3360" s="91">
        <f>INDEX('SEDS_MSN Descriptions'!$D:$D,MATCH($C3360,'SEDS_MSN Descriptions'!$B:$B,0))</f>
        <v/>
      </c>
      <c r="BN3360" s="91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91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6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9">
        <f>INDEX('SEDS_MSN Descriptions'!$C:$C,MATCH($C3361,'SEDS_MSN Descriptions'!$B:$B,0))</f>
        <v/>
      </c>
      <c r="BM3361" s="91">
        <f>INDEX('SEDS_MSN Descriptions'!$D:$D,MATCH($C3361,'SEDS_MSN Descriptions'!$B:$B,0))</f>
        <v/>
      </c>
      <c r="BN3361" s="91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91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91">
        <f>INDEX('SEDS_MSN Descriptions'!$C:$C,MATCH($C3362,'SEDS_MSN Descriptions'!$B:$B,0))</f>
        <v/>
      </c>
      <c r="BM3362" s="91">
        <f>INDEX('SEDS_MSN Descriptions'!$D:$D,MATCH($C3362,'SEDS_MSN Descriptions'!$B:$B,0))</f>
        <v/>
      </c>
      <c r="BN3362" s="91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91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6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9">
        <f>INDEX('SEDS_MSN Descriptions'!$C:$C,MATCH($C3363,'SEDS_MSN Descriptions'!$B:$B,0))</f>
        <v/>
      </c>
      <c r="BM3363" s="91">
        <f>INDEX('SEDS_MSN Descriptions'!$D:$D,MATCH($C3363,'SEDS_MSN Descriptions'!$B:$B,0))</f>
        <v/>
      </c>
      <c r="BN3363" s="91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91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6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9">
        <f>INDEX('SEDS_MSN Descriptions'!$C:$C,MATCH($C3364,'SEDS_MSN Descriptions'!$B:$B,0))</f>
        <v/>
      </c>
      <c r="BM3364" s="91">
        <f>INDEX('SEDS_MSN Descriptions'!$D:$D,MATCH($C3364,'SEDS_MSN Descriptions'!$B:$B,0))</f>
        <v/>
      </c>
      <c r="BN3364" s="91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91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6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9">
        <f>INDEX('SEDS_MSN Descriptions'!$C:$C,MATCH($C3365,'SEDS_MSN Descriptions'!$B:$B,0))</f>
        <v/>
      </c>
      <c r="BM3365" s="91">
        <f>INDEX('SEDS_MSN Descriptions'!$D:$D,MATCH($C3365,'SEDS_MSN Descriptions'!$B:$B,0))</f>
        <v/>
      </c>
      <c r="BN3365" s="91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91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6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9">
        <f>INDEX('SEDS_MSN Descriptions'!$C:$C,MATCH($C3366,'SEDS_MSN Descriptions'!$B:$B,0))</f>
        <v/>
      </c>
      <c r="BM3366" s="91">
        <f>INDEX('SEDS_MSN Descriptions'!$D:$D,MATCH($C3366,'SEDS_MSN Descriptions'!$B:$B,0))</f>
        <v/>
      </c>
      <c r="BN3366" s="91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91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6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9">
        <f>INDEX('SEDS_MSN Descriptions'!$C:$C,MATCH($C3367,'SEDS_MSN Descriptions'!$B:$B,0))</f>
        <v/>
      </c>
      <c r="BM3367" s="91">
        <f>INDEX('SEDS_MSN Descriptions'!$D:$D,MATCH($C3367,'SEDS_MSN Descriptions'!$B:$B,0))</f>
        <v/>
      </c>
      <c r="BN3367" s="91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91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6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9">
        <f>INDEX('SEDS_MSN Descriptions'!$C:$C,MATCH($C3368,'SEDS_MSN Descriptions'!$B:$B,0))</f>
        <v/>
      </c>
      <c r="BM3368" s="91">
        <f>INDEX('SEDS_MSN Descriptions'!$D:$D,MATCH($C3368,'SEDS_MSN Descriptions'!$B:$B,0))</f>
        <v/>
      </c>
      <c r="BN3368" s="91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91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6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9">
        <f>INDEX('SEDS_MSN Descriptions'!$C:$C,MATCH($C3369,'SEDS_MSN Descriptions'!$B:$B,0))</f>
        <v/>
      </c>
      <c r="BM3369" s="91">
        <f>INDEX('SEDS_MSN Descriptions'!$D:$D,MATCH($C3369,'SEDS_MSN Descriptions'!$B:$B,0))</f>
        <v/>
      </c>
      <c r="BN3369" s="91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91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6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9">
        <f>INDEX('SEDS_MSN Descriptions'!$C:$C,MATCH($C3370,'SEDS_MSN Descriptions'!$B:$B,0))</f>
        <v/>
      </c>
      <c r="BM3370" s="91">
        <f>INDEX('SEDS_MSN Descriptions'!$D:$D,MATCH($C3370,'SEDS_MSN Descriptions'!$B:$B,0))</f>
        <v/>
      </c>
      <c r="BN3370" s="91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91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6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9">
        <f>INDEX('SEDS_MSN Descriptions'!$C:$C,MATCH($C3371,'SEDS_MSN Descriptions'!$B:$B,0))</f>
        <v/>
      </c>
      <c r="BM3371" s="91">
        <f>INDEX('SEDS_MSN Descriptions'!$D:$D,MATCH($C3371,'SEDS_MSN Descriptions'!$B:$B,0))</f>
        <v/>
      </c>
      <c r="BN3371" s="91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91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91">
        <f>INDEX('SEDS_MSN Descriptions'!$C:$C,MATCH($C3372,'SEDS_MSN Descriptions'!$B:$B,0))</f>
        <v/>
      </c>
      <c r="BM3372" s="91">
        <f>INDEX('SEDS_MSN Descriptions'!$D:$D,MATCH($C3372,'SEDS_MSN Descriptions'!$B:$B,0))</f>
        <v/>
      </c>
      <c r="BN3372" s="91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91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6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9">
        <f>INDEX('SEDS_MSN Descriptions'!$C:$C,MATCH($C3373,'SEDS_MSN Descriptions'!$B:$B,0))</f>
        <v/>
      </c>
      <c r="BM3373" s="91">
        <f>INDEX('SEDS_MSN Descriptions'!$D:$D,MATCH($C3373,'SEDS_MSN Descriptions'!$B:$B,0))</f>
        <v/>
      </c>
      <c r="BN3373" s="91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91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6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9">
        <f>INDEX('SEDS_MSN Descriptions'!$C:$C,MATCH($C3374,'SEDS_MSN Descriptions'!$B:$B,0))</f>
        <v/>
      </c>
      <c r="BM3374" s="91">
        <f>INDEX('SEDS_MSN Descriptions'!$D:$D,MATCH($C3374,'SEDS_MSN Descriptions'!$B:$B,0))</f>
        <v/>
      </c>
      <c r="BN3374" s="91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91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6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9">
        <f>INDEX('SEDS_MSN Descriptions'!$C:$C,MATCH($C3375,'SEDS_MSN Descriptions'!$B:$B,0))</f>
        <v/>
      </c>
      <c r="BM3375" s="91">
        <f>INDEX('SEDS_MSN Descriptions'!$D:$D,MATCH($C3375,'SEDS_MSN Descriptions'!$B:$B,0))</f>
        <v/>
      </c>
      <c r="BN3375" s="91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91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6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9">
        <f>INDEX('SEDS_MSN Descriptions'!$C:$C,MATCH($C3376,'SEDS_MSN Descriptions'!$B:$B,0))</f>
        <v/>
      </c>
      <c r="BM3376" s="91">
        <f>INDEX('SEDS_MSN Descriptions'!$D:$D,MATCH($C3376,'SEDS_MSN Descriptions'!$B:$B,0))</f>
        <v/>
      </c>
      <c r="BN3376" s="91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91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6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9">
        <f>INDEX('SEDS_MSN Descriptions'!$C:$C,MATCH($C3377,'SEDS_MSN Descriptions'!$B:$B,0))</f>
        <v/>
      </c>
      <c r="BM3377" s="91">
        <f>INDEX('SEDS_MSN Descriptions'!$D:$D,MATCH($C3377,'SEDS_MSN Descriptions'!$B:$B,0))</f>
        <v/>
      </c>
      <c r="BN3377" s="91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91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6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9">
        <f>INDEX('SEDS_MSN Descriptions'!$C:$C,MATCH($C3378,'SEDS_MSN Descriptions'!$B:$B,0))</f>
        <v/>
      </c>
      <c r="BM3378" s="91">
        <f>INDEX('SEDS_MSN Descriptions'!$D:$D,MATCH($C3378,'SEDS_MSN Descriptions'!$B:$B,0))</f>
        <v/>
      </c>
      <c r="BN3378" s="91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91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6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9">
        <f>INDEX('SEDS_MSN Descriptions'!$C:$C,MATCH($C3379,'SEDS_MSN Descriptions'!$B:$B,0))</f>
        <v/>
      </c>
      <c r="BM3379" s="91">
        <f>INDEX('SEDS_MSN Descriptions'!$D:$D,MATCH($C3379,'SEDS_MSN Descriptions'!$B:$B,0))</f>
        <v/>
      </c>
      <c r="BN3379" s="91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91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6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9">
        <f>INDEX('SEDS_MSN Descriptions'!$C:$C,MATCH($C3380,'SEDS_MSN Descriptions'!$B:$B,0))</f>
        <v/>
      </c>
      <c r="BM3380" s="91">
        <f>INDEX('SEDS_MSN Descriptions'!$D:$D,MATCH($C3380,'SEDS_MSN Descriptions'!$B:$B,0))</f>
        <v/>
      </c>
      <c r="BN3380" s="91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91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6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9">
        <f>INDEX('SEDS_MSN Descriptions'!$C:$C,MATCH($C3381,'SEDS_MSN Descriptions'!$B:$B,0))</f>
        <v/>
      </c>
      <c r="BM3381" s="91">
        <f>INDEX('SEDS_MSN Descriptions'!$D:$D,MATCH($C3381,'SEDS_MSN Descriptions'!$B:$B,0))</f>
        <v/>
      </c>
      <c r="BN3381" s="91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91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" customHeight="1" s="106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9">
        <f>INDEX('SEDS_MSN Descriptions'!$C:$C,MATCH($C3382,'SEDS_MSN Descriptions'!$B:$B,0))</f>
        <v/>
      </c>
      <c r="BM3382" s="91">
        <f>INDEX('SEDS_MSN Descriptions'!$D:$D,MATCH($C3382,'SEDS_MSN Descriptions'!$B:$B,0))</f>
        <v/>
      </c>
      <c r="BN3382" s="91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91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6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9">
        <f>INDEX('SEDS_MSN Descriptions'!$C:$C,MATCH($C3383,'SEDS_MSN Descriptions'!$B:$B,0))</f>
        <v/>
      </c>
      <c r="BM3383" s="91">
        <f>INDEX('SEDS_MSN Descriptions'!$D:$D,MATCH($C3383,'SEDS_MSN Descriptions'!$B:$B,0))</f>
        <v/>
      </c>
      <c r="BN3383" s="91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91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91">
        <f>INDEX('SEDS_MSN Descriptions'!$C:$C,MATCH($C3384,'SEDS_MSN Descriptions'!$B:$B,0))</f>
        <v/>
      </c>
      <c r="BM3384" s="91">
        <f>INDEX('SEDS_MSN Descriptions'!$D:$D,MATCH($C3384,'SEDS_MSN Descriptions'!$B:$B,0))</f>
        <v/>
      </c>
      <c r="BN3384" s="91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91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6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9">
        <f>INDEX('SEDS_MSN Descriptions'!$C:$C,MATCH($C3385,'SEDS_MSN Descriptions'!$B:$B,0))</f>
        <v/>
      </c>
      <c r="BM3385" s="91">
        <f>INDEX('SEDS_MSN Descriptions'!$D:$D,MATCH($C3385,'SEDS_MSN Descriptions'!$B:$B,0))</f>
        <v/>
      </c>
      <c r="BN3385" s="91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91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6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9">
        <f>INDEX('SEDS_MSN Descriptions'!$C:$C,MATCH($C3386,'SEDS_MSN Descriptions'!$B:$B,0))</f>
        <v/>
      </c>
      <c r="BM3386" s="91">
        <f>INDEX('SEDS_MSN Descriptions'!$D:$D,MATCH($C3386,'SEDS_MSN Descriptions'!$B:$B,0))</f>
        <v/>
      </c>
      <c r="BN3386" s="91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91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6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9">
        <f>INDEX('SEDS_MSN Descriptions'!$C:$C,MATCH($C3387,'SEDS_MSN Descriptions'!$B:$B,0))</f>
        <v/>
      </c>
      <c r="BM3387" s="91">
        <f>INDEX('SEDS_MSN Descriptions'!$D:$D,MATCH($C3387,'SEDS_MSN Descriptions'!$B:$B,0))</f>
        <v/>
      </c>
      <c r="BN3387" s="91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91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6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9">
        <f>INDEX('SEDS_MSN Descriptions'!$C:$C,MATCH($C3388,'SEDS_MSN Descriptions'!$B:$B,0))</f>
        <v/>
      </c>
      <c r="BM3388" s="91">
        <f>INDEX('SEDS_MSN Descriptions'!$D:$D,MATCH($C3388,'SEDS_MSN Descriptions'!$B:$B,0))</f>
        <v/>
      </c>
      <c r="BN3388" s="91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91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6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9">
        <f>INDEX('SEDS_MSN Descriptions'!$C:$C,MATCH($C3389,'SEDS_MSN Descriptions'!$B:$B,0))</f>
        <v/>
      </c>
      <c r="BM3389" s="91">
        <f>INDEX('SEDS_MSN Descriptions'!$D:$D,MATCH($C3389,'SEDS_MSN Descriptions'!$B:$B,0))</f>
        <v/>
      </c>
      <c r="BN3389" s="91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91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6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9">
        <f>INDEX('SEDS_MSN Descriptions'!$C:$C,MATCH($C3390,'SEDS_MSN Descriptions'!$B:$B,0))</f>
        <v/>
      </c>
      <c r="BM3390" s="91">
        <f>INDEX('SEDS_MSN Descriptions'!$D:$D,MATCH($C3390,'SEDS_MSN Descriptions'!$B:$B,0))</f>
        <v/>
      </c>
      <c r="BN3390" s="91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91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91">
        <f>INDEX('SEDS_MSN Descriptions'!$C:$C,MATCH($C3391,'SEDS_MSN Descriptions'!$B:$B,0))</f>
        <v/>
      </c>
      <c r="BM3391" s="91">
        <f>INDEX('SEDS_MSN Descriptions'!$D:$D,MATCH($C3391,'SEDS_MSN Descriptions'!$B:$B,0))</f>
        <v/>
      </c>
      <c r="BN3391" s="91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91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6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9">
        <f>INDEX('SEDS_MSN Descriptions'!$C:$C,MATCH($C3392,'SEDS_MSN Descriptions'!$B:$B,0))</f>
        <v/>
      </c>
      <c r="BM3392" s="91">
        <f>INDEX('SEDS_MSN Descriptions'!$D:$D,MATCH($C3392,'SEDS_MSN Descriptions'!$B:$B,0))</f>
        <v/>
      </c>
      <c r="BN3392" s="91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91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6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9">
        <f>INDEX('SEDS_MSN Descriptions'!$C:$C,MATCH($C3393,'SEDS_MSN Descriptions'!$B:$B,0))</f>
        <v/>
      </c>
      <c r="BM3393" s="91">
        <f>INDEX('SEDS_MSN Descriptions'!$D:$D,MATCH($C3393,'SEDS_MSN Descriptions'!$B:$B,0))</f>
        <v/>
      </c>
      <c r="BN3393" s="91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91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6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9">
        <f>INDEX('SEDS_MSN Descriptions'!$C:$C,MATCH($C3394,'SEDS_MSN Descriptions'!$B:$B,0))</f>
        <v/>
      </c>
      <c r="BM3394" s="91">
        <f>INDEX('SEDS_MSN Descriptions'!$D:$D,MATCH($C3394,'SEDS_MSN Descriptions'!$B:$B,0))</f>
        <v/>
      </c>
      <c r="BN3394" s="91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91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6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9">
        <f>INDEX('SEDS_MSN Descriptions'!$C:$C,MATCH($C3395,'SEDS_MSN Descriptions'!$B:$B,0))</f>
        <v/>
      </c>
      <c r="BM3395" s="91">
        <f>INDEX('SEDS_MSN Descriptions'!$D:$D,MATCH($C3395,'SEDS_MSN Descriptions'!$B:$B,0))</f>
        <v/>
      </c>
      <c r="BN3395" s="91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91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6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9">
        <f>INDEX('SEDS_MSN Descriptions'!$C:$C,MATCH($C3396,'SEDS_MSN Descriptions'!$B:$B,0))</f>
        <v/>
      </c>
      <c r="BM3396" s="91">
        <f>INDEX('SEDS_MSN Descriptions'!$D:$D,MATCH($C3396,'SEDS_MSN Descriptions'!$B:$B,0))</f>
        <v/>
      </c>
      <c r="BN3396" s="91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91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6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9">
        <f>INDEX('SEDS_MSN Descriptions'!$C:$C,MATCH($C3397,'SEDS_MSN Descriptions'!$B:$B,0))</f>
        <v/>
      </c>
      <c r="BM3397" s="91">
        <f>INDEX('SEDS_MSN Descriptions'!$D:$D,MATCH($C3397,'SEDS_MSN Descriptions'!$B:$B,0))</f>
        <v/>
      </c>
      <c r="BN3397" s="91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91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6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9">
        <f>INDEX('SEDS_MSN Descriptions'!$C:$C,MATCH($C3398,'SEDS_MSN Descriptions'!$B:$B,0))</f>
        <v/>
      </c>
      <c r="BM3398" s="91">
        <f>INDEX('SEDS_MSN Descriptions'!$D:$D,MATCH($C3398,'SEDS_MSN Descriptions'!$B:$B,0))</f>
        <v/>
      </c>
      <c r="BN3398" s="91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91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6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9">
        <f>INDEX('SEDS_MSN Descriptions'!$C:$C,MATCH($C3399,'SEDS_MSN Descriptions'!$B:$B,0))</f>
        <v/>
      </c>
      <c r="BM3399" s="91">
        <f>INDEX('SEDS_MSN Descriptions'!$D:$D,MATCH($C3399,'SEDS_MSN Descriptions'!$B:$B,0))</f>
        <v/>
      </c>
      <c r="BN3399" s="91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91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" customHeight="1" s="106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9">
        <f>INDEX('SEDS_MSN Descriptions'!$C:$C,MATCH($C3400,'SEDS_MSN Descriptions'!$B:$B,0))</f>
        <v/>
      </c>
      <c r="BM3400" s="91">
        <f>INDEX('SEDS_MSN Descriptions'!$D:$D,MATCH($C3400,'SEDS_MSN Descriptions'!$B:$B,0))</f>
        <v/>
      </c>
      <c r="BN3400" s="91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91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" customHeight="1" s="106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9">
        <f>INDEX('SEDS_MSN Descriptions'!$C:$C,MATCH($C3401,'SEDS_MSN Descriptions'!$B:$B,0))</f>
        <v/>
      </c>
      <c r="BM3401" s="91">
        <f>INDEX('SEDS_MSN Descriptions'!$D:$D,MATCH($C3401,'SEDS_MSN Descriptions'!$B:$B,0))</f>
        <v/>
      </c>
      <c r="BN3401" s="91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91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" customHeight="1" s="106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9">
        <f>INDEX('SEDS_MSN Descriptions'!$C:$C,MATCH($C3402,'SEDS_MSN Descriptions'!$B:$B,0))</f>
        <v/>
      </c>
      <c r="BM3402" s="91">
        <f>INDEX('SEDS_MSN Descriptions'!$D:$D,MATCH($C3402,'SEDS_MSN Descriptions'!$B:$B,0))</f>
        <v/>
      </c>
      <c r="BN3402" s="91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91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6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9">
        <f>INDEX('SEDS_MSN Descriptions'!$C:$C,MATCH($C3403,'SEDS_MSN Descriptions'!$B:$B,0))</f>
        <v/>
      </c>
      <c r="BM3403" s="91">
        <f>INDEX('SEDS_MSN Descriptions'!$D:$D,MATCH($C3403,'SEDS_MSN Descriptions'!$B:$B,0))</f>
        <v/>
      </c>
      <c r="BN3403" s="91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91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6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9">
        <f>INDEX('SEDS_MSN Descriptions'!$C:$C,MATCH($C3404,'SEDS_MSN Descriptions'!$B:$B,0))</f>
        <v/>
      </c>
      <c r="BM3404" s="91">
        <f>INDEX('SEDS_MSN Descriptions'!$D:$D,MATCH($C3404,'SEDS_MSN Descriptions'!$B:$B,0))</f>
        <v/>
      </c>
      <c r="BN3404" s="91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91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6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9">
        <f>INDEX('SEDS_MSN Descriptions'!$C:$C,MATCH($C3405,'SEDS_MSN Descriptions'!$B:$B,0))</f>
        <v/>
      </c>
      <c r="BM3405" s="91">
        <f>INDEX('SEDS_MSN Descriptions'!$D:$D,MATCH($C3405,'SEDS_MSN Descriptions'!$B:$B,0))</f>
        <v/>
      </c>
      <c r="BN3405" s="91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91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6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9">
        <f>INDEX('SEDS_MSN Descriptions'!$C:$C,MATCH($C3406,'SEDS_MSN Descriptions'!$B:$B,0))</f>
        <v/>
      </c>
      <c r="BM3406" s="91">
        <f>INDEX('SEDS_MSN Descriptions'!$D:$D,MATCH($C3406,'SEDS_MSN Descriptions'!$B:$B,0))</f>
        <v/>
      </c>
      <c r="BN3406" s="91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91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6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9">
        <f>INDEX('SEDS_MSN Descriptions'!$C:$C,MATCH($C3407,'SEDS_MSN Descriptions'!$B:$B,0))</f>
        <v/>
      </c>
      <c r="BM3407" s="91">
        <f>INDEX('SEDS_MSN Descriptions'!$D:$D,MATCH($C3407,'SEDS_MSN Descriptions'!$B:$B,0))</f>
        <v/>
      </c>
      <c r="BN3407" s="91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91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6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9">
        <f>INDEX('SEDS_MSN Descriptions'!$C:$C,MATCH($C3408,'SEDS_MSN Descriptions'!$B:$B,0))</f>
        <v/>
      </c>
      <c r="BM3408" s="91">
        <f>INDEX('SEDS_MSN Descriptions'!$D:$D,MATCH($C3408,'SEDS_MSN Descriptions'!$B:$B,0))</f>
        <v/>
      </c>
      <c r="BN3408" s="91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91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6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9">
        <f>INDEX('SEDS_MSN Descriptions'!$C:$C,MATCH($C3409,'SEDS_MSN Descriptions'!$B:$B,0))</f>
        <v/>
      </c>
      <c r="BM3409" s="91">
        <f>INDEX('SEDS_MSN Descriptions'!$D:$D,MATCH($C3409,'SEDS_MSN Descriptions'!$B:$B,0))</f>
        <v/>
      </c>
      <c r="BN3409" s="91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91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91">
        <f>INDEX('SEDS_MSN Descriptions'!$C:$C,MATCH($C3410,'SEDS_MSN Descriptions'!$B:$B,0))</f>
        <v/>
      </c>
      <c r="BM3410" s="91">
        <f>INDEX('SEDS_MSN Descriptions'!$D:$D,MATCH($C3410,'SEDS_MSN Descriptions'!$B:$B,0))</f>
        <v/>
      </c>
      <c r="BN3410" s="91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91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6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9">
        <f>INDEX('SEDS_MSN Descriptions'!$C:$C,MATCH($C3411,'SEDS_MSN Descriptions'!$B:$B,0))</f>
        <v/>
      </c>
      <c r="BM3411" s="91">
        <f>INDEX('SEDS_MSN Descriptions'!$D:$D,MATCH($C3411,'SEDS_MSN Descriptions'!$B:$B,0))</f>
        <v/>
      </c>
      <c r="BN3411" s="91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91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6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9">
        <f>INDEX('SEDS_MSN Descriptions'!$C:$C,MATCH($C3412,'SEDS_MSN Descriptions'!$B:$B,0))</f>
        <v/>
      </c>
      <c r="BM3412" s="91">
        <f>INDEX('SEDS_MSN Descriptions'!$D:$D,MATCH($C3412,'SEDS_MSN Descriptions'!$B:$B,0))</f>
        <v/>
      </c>
      <c r="BN3412" s="91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91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6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9">
        <f>INDEX('SEDS_MSN Descriptions'!$C:$C,MATCH($C3413,'SEDS_MSN Descriptions'!$B:$B,0))</f>
        <v/>
      </c>
      <c r="BM3413" s="91">
        <f>INDEX('SEDS_MSN Descriptions'!$D:$D,MATCH($C3413,'SEDS_MSN Descriptions'!$B:$B,0))</f>
        <v/>
      </c>
      <c r="BN3413" s="91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91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6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9">
        <f>INDEX('SEDS_MSN Descriptions'!$C:$C,MATCH($C3414,'SEDS_MSN Descriptions'!$B:$B,0))</f>
        <v/>
      </c>
      <c r="BM3414" s="91">
        <f>INDEX('SEDS_MSN Descriptions'!$D:$D,MATCH($C3414,'SEDS_MSN Descriptions'!$B:$B,0))</f>
        <v/>
      </c>
      <c r="BN3414" s="91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91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6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9">
        <f>INDEX('SEDS_MSN Descriptions'!$C:$C,MATCH($C3415,'SEDS_MSN Descriptions'!$B:$B,0))</f>
        <v/>
      </c>
      <c r="BM3415" s="91">
        <f>INDEX('SEDS_MSN Descriptions'!$D:$D,MATCH($C3415,'SEDS_MSN Descriptions'!$B:$B,0))</f>
        <v/>
      </c>
      <c r="BN3415" s="91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91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6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9">
        <f>INDEX('SEDS_MSN Descriptions'!$C:$C,MATCH($C3416,'SEDS_MSN Descriptions'!$B:$B,0))</f>
        <v/>
      </c>
      <c r="BM3416" s="91">
        <f>INDEX('SEDS_MSN Descriptions'!$D:$D,MATCH($C3416,'SEDS_MSN Descriptions'!$B:$B,0))</f>
        <v/>
      </c>
      <c r="BN3416" s="91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91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6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9">
        <f>INDEX('SEDS_MSN Descriptions'!$C:$C,MATCH($C3417,'SEDS_MSN Descriptions'!$B:$B,0))</f>
        <v/>
      </c>
      <c r="BM3417" s="91">
        <f>INDEX('SEDS_MSN Descriptions'!$D:$D,MATCH($C3417,'SEDS_MSN Descriptions'!$B:$B,0))</f>
        <v/>
      </c>
      <c r="BN3417" s="91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91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6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9">
        <f>INDEX('SEDS_MSN Descriptions'!$C:$C,MATCH($C3418,'SEDS_MSN Descriptions'!$B:$B,0))</f>
        <v/>
      </c>
      <c r="BM3418" s="91">
        <f>INDEX('SEDS_MSN Descriptions'!$D:$D,MATCH($C3418,'SEDS_MSN Descriptions'!$B:$B,0))</f>
        <v/>
      </c>
      <c r="BN3418" s="91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91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6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9">
        <f>INDEX('SEDS_MSN Descriptions'!$C:$C,MATCH($C3419,'SEDS_MSN Descriptions'!$B:$B,0))</f>
        <v/>
      </c>
      <c r="BM3419" s="91">
        <f>INDEX('SEDS_MSN Descriptions'!$D:$D,MATCH($C3419,'SEDS_MSN Descriptions'!$B:$B,0))</f>
        <v/>
      </c>
      <c r="BN3419" s="91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91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6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9">
        <f>INDEX('SEDS_MSN Descriptions'!$C:$C,MATCH($C3420,'SEDS_MSN Descriptions'!$B:$B,0))</f>
        <v/>
      </c>
      <c r="BM3420" s="91">
        <f>INDEX('SEDS_MSN Descriptions'!$D:$D,MATCH($C3420,'SEDS_MSN Descriptions'!$B:$B,0))</f>
        <v/>
      </c>
      <c r="BN3420" s="91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91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6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9">
        <f>INDEX('SEDS_MSN Descriptions'!$C:$C,MATCH($C3421,'SEDS_MSN Descriptions'!$B:$B,0))</f>
        <v/>
      </c>
      <c r="BM3421" s="91">
        <f>INDEX('SEDS_MSN Descriptions'!$D:$D,MATCH($C3421,'SEDS_MSN Descriptions'!$B:$B,0))</f>
        <v/>
      </c>
      <c r="BN3421" s="91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91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6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9">
        <f>INDEX('SEDS_MSN Descriptions'!$C:$C,MATCH($C3422,'SEDS_MSN Descriptions'!$B:$B,0))</f>
        <v/>
      </c>
      <c r="BM3422" s="91">
        <f>INDEX('SEDS_MSN Descriptions'!$D:$D,MATCH($C3422,'SEDS_MSN Descriptions'!$B:$B,0))</f>
        <v/>
      </c>
      <c r="BN3422" s="91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91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6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9">
        <f>INDEX('SEDS_MSN Descriptions'!$C:$C,MATCH($C3423,'SEDS_MSN Descriptions'!$B:$B,0))</f>
        <v/>
      </c>
      <c r="BM3423" s="91">
        <f>INDEX('SEDS_MSN Descriptions'!$D:$D,MATCH($C3423,'SEDS_MSN Descriptions'!$B:$B,0))</f>
        <v/>
      </c>
      <c r="BN3423" s="91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91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6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9">
        <f>INDEX('SEDS_MSN Descriptions'!$C:$C,MATCH($C3424,'SEDS_MSN Descriptions'!$B:$B,0))</f>
        <v/>
      </c>
      <c r="BM3424" s="91">
        <f>INDEX('SEDS_MSN Descriptions'!$D:$D,MATCH($C3424,'SEDS_MSN Descriptions'!$B:$B,0))</f>
        <v/>
      </c>
      <c r="BN3424" s="91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91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91">
        <f>INDEX('SEDS_MSN Descriptions'!$C:$C,MATCH($C3425,'SEDS_MSN Descriptions'!$B:$B,0))</f>
        <v/>
      </c>
      <c r="BM3425" s="91">
        <f>INDEX('SEDS_MSN Descriptions'!$D:$D,MATCH($C3425,'SEDS_MSN Descriptions'!$B:$B,0))</f>
        <v/>
      </c>
      <c r="BN3425" s="91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91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6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9">
        <f>INDEX('SEDS_MSN Descriptions'!$C:$C,MATCH($C3426,'SEDS_MSN Descriptions'!$B:$B,0))</f>
        <v/>
      </c>
      <c r="BM3426" s="91">
        <f>INDEX('SEDS_MSN Descriptions'!$D:$D,MATCH($C3426,'SEDS_MSN Descriptions'!$B:$B,0))</f>
        <v/>
      </c>
      <c r="BN3426" s="91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91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6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9">
        <f>INDEX('SEDS_MSN Descriptions'!$C:$C,MATCH($C3427,'SEDS_MSN Descriptions'!$B:$B,0))</f>
        <v/>
      </c>
      <c r="BM3427" s="91">
        <f>INDEX('SEDS_MSN Descriptions'!$D:$D,MATCH($C3427,'SEDS_MSN Descriptions'!$B:$B,0))</f>
        <v/>
      </c>
      <c r="BN3427" s="91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91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6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9">
        <f>INDEX('SEDS_MSN Descriptions'!$C:$C,MATCH($C3428,'SEDS_MSN Descriptions'!$B:$B,0))</f>
        <v/>
      </c>
      <c r="BM3428" s="91">
        <f>INDEX('SEDS_MSN Descriptions'!$D:$D,MATCH($C3428,'SEDS_MSN Descriptions'!$B:$B,0))</f>
        <v/>
      </c>
      <c r="BN3428" s="91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91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6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9">
        <f>INDEX('SEDS_MSN Descriptions'!$C:$C,MATCH($C3429,'SEDS_MSN Descriptions'!$B:$B,0))</f>
        <v/>
      </c>
      <c r="BM3429" s="91">
        <f>INDEX('SEDS_MSN Descriptions'!$D:$D,MATCH($C3429,'SEDS_MSN Descriptions'!$B:$B,0))</f>
        <v/>
      </c>
      <c r="BN3429" s="91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91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6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9">
        <f>INDEX('SEDS_MSN Descriptions'!$C:$C,MATCH($C3430,'SEDS_MSN Descriptions'!$B:$B,0))</f>
        <v/>
      </c>
      <c r="BM3430" s="91">
        <f>INDEX('SEDS_MSN Descriptions'!$D:$D,MATCH($C3430,'SEDS_MSN Descriptions'!$B:$B,0))</f>
        <v/>
      </c>
      <c r="BN3430" s="91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91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6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9">
        <f>INDEX('SEDS_MSN Descriptions'!$C:$C,MATCH($C3431,'SEDS_MSN Descriptions'!$B:$B,0))</f>
        <v/>
      </c>
      <c r="BM3431" s="91">
        <f>INDEX('SEDS_MSN Descriptions'!$D:$D,MATCH($C3431,'SEDS_MSN Descriptions'!$B:$B,0))</f>
        <v/>
      </c>
      <c r="BN3431" s="91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91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6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9">
        <f>INDEX('SEDS_MSN Descriptions'!$C:$C,MATCH($C3432,'SEDS_MSN Descriptions'!$B:$B,0))</f>
        <v/>
      </c>
      <c r="BM3432" s="91">
        <f>INDEX('SEDS_MSN Descriptions'!$D:$D,MATCH($C3432,'SEDS_MSN Descriptions'!$B:$B,0))</f>
        <v/>
      </c>
      <c r="BN3432" s="91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91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91">
        <f>INDEX('SEDS_MSN Descriptions'!$C:$C,MATCH($C3433,'SEDS_MSN Descriptions'!$B:$B,0))</f>
        <v/>
      </c>
      <c r="BM3433" s="91">
        <f>INDEX('SEDS_MSN Descriptions'!$D:$D,MATCH($C3433,'SEDS_MSN Descriptions'!$B:$B,0))</f>
        <v/>
      </c>
      <c r="BN3433" s="91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91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6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9">
        <f>INDEX('SEDS_MSN Descriptions'!$C:$C,MATCH($C3434,'SEDS_MSN Descriptions'!$B:$B,0))</f>
        <v/>
      </c>
      <c r="BM3434" s="91">
        <f>INDEX('SEDS_MSN Descriptions'!$D:$D,MATCH($C3434,'SEDS_MSN Descriptions'!$B:$B,0))</f>
        <v/>
      </c>
      <c r="BN3434" s="91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91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6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9">
        <f>INDEX('SEDS_MSN Descriptions'!$C:$C,MATCH($C3435,'SEDS_MSN Descriptions'!$B:$B,0))</f>
        <v/>
      </c>
      <c r="BM3435" s="91">
        <f>INDEX('SEDS_MSN Descriptions'!$D:$D,MATCH($C3435,'SEDS_MSN Descriptions'!$B:$B,0))</f>
        <v/>
      </c>
      <c r="BN3435" s="91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91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6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9">
        <f>INDEX('SEDS_MSN Descriptions'!$C:$C,MATCH($C3436,'SEDS_MSN Descriptions'!$B:$B,0))</f>
        <v/>
      </c>
      <c r="BM3436" s="91">
        <f>INDEX('SEDS_MSN Descriptions'!$D:$D,MATCH($C3436,'SEDS_MSN Descriptions'!$B:$B,0))</f>
        <v/>
      </c>
      <c r="BN3436" s="91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91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6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9">
        <f>INDEX('SEDS_MSN Descriptions'!$C:$C,MATCH($C3437,'SEDS_MSN Descriptions'!$B:$B,0))</f>
        <v/>
      </c>
      <c r="BM3437" s="91">
        <f>INDEX('SEDS_MSN Descriptions'!$D:$D,MATCH($C3437,'SEDS_MSN Descriptions'!$B:$B,0))</f>
        <v/>
      </c>
      <c r="BN3437" s="91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91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6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9">
        <f>INDEX('SEDS_MSN Descriptions'!$C:$C,MATCH($C3438,'SEDS_MSN Descriptions'!$B:$B,0))</f>
        <v/>
      </c>
      <c r="BM3438" s="91">
        <f>INDEX('SEDS_MSN Descriptions'!$D:$D,MATCH($C3438,'SEDS_MSN Descriptions'!$B:$B,0))</f>
        <v/>
      </c>
      <c r="BN3438" s="91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91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91">
        <f>INDEX('SEDS_MSN Descriptions'!$C:$C,MATCH($C3439,'SEDS_MSN Descriptions'!$B:$B,0))</f>
        <v/>
      </c>
      <c r="BM3439" s="91">
        <f>INDEX('SEDS_MSN Descriptions'!$D:$D,MATCH($C3439,'SEDS_MSN Descriptions'!$B:$B,0))</f>
        <v/>
      </c>
      <c r="BN3439" s="91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91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6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9">
        <f>INDEX('SEDS_MSN Descriptions'!$C:$C,MATCH($C3440,'SEDS_MSN Descriptions'!$B:$B,0))</f>
        <v/>
      </c>
      <c r="BM3440" s="91">
        <f>INDEX('SEDS_MSN Descriptions'!$D:$D,MATCH($C3440,'SEDS_MSN Descriptions'!$B:$B,0))</f>
        <v/>
      </c>
      <c r="BN3440" s="91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91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6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9">
        <f>INDEX('SEDS_MSN Descriptions'!$C:$C,MATCH($C3441,'SEDS_MSN Descriptions'!$B:$B,0))</f>
        <v/>
      </c>
      <c r="BM3441" s="91">
        <f>INDEX('SEDS_MSN Descriptions'!$D:$D,MATCH($C3441,'SEDS_MSN Descriptions'!$B:$B,0))</f>
        <v/>
      </c>
      <c r="BN3441" s="91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91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6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9">
        <f>INDEX('SEDS_MSN Descriptions'!$C:$C,MATCH($C3442,'SEDS_MSN Descriptions'!$B:$B,0))</f>
        <v/>
      </c>
      <c r="BM3442" s="91">
        <f>INDEX('SEDS_MSN Descriptions'!$D:$D,MATCH($C3442,'SEDS_MSN Descriptions'!$B:$B,0))</f>
        <v/>
      </c>
      <c r="BN3442" s="91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91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6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9">
        <f>INDEX('SEDS_MSN Descriptions'!$C:$C,MATCH($C3443,'SEDS_MSN Descriptions'!$B:$B,0))</f>
        <v/>
      </c>
      <c r="BM3443" s="91">
        <f>INDEX('SEDS_MSN Descriptions'!$D:$D,MATCH($C3443,'SEDS_MSN Descriptions'!$B:$B,0))</f>
        <v/>
      </c>
      <c r="BN3443" s="91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91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91">
        <f>INDEX('SEDS_MSN Descriptions'!$C:$C,MATCH($C3444,'SEDS_MSN Descriptions'!$B:$B,0))</f>
        <v/>
      </c>
      <c r="BM3444" s="91">
        <f>INDEX('SEDS_MSN Descriptions'!$D:$D,MATCH($C3444,'SEDS_MSN Descriptions'!$B:$B,0))</f>
        <v/>
      </c>
      <c r="BN3444" s="91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91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6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9">
        <f>INDEX('SEDS_MSN Descriptions'!$C:$C,MATCH($C3445,'SEDS_MSN Descriptions'!$B:$B,0))</f>
        <v/>
      </c>
      <c r="BM3445" s="91">
        <f>INDEX('SEDS_MSN Descriptions'!$D:$D,MATCH($C3445,'SEDS_MSN Descriptions'!$B:$B,0))</f>
        <v/>
      </c>
      <c r="BN3445" s="91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91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6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9">
        <f>INDEX('SEDS_MSN Descriptions'!$C:$C,MATCH($C3446,'SEDS_MSN Descriptions'!$B:$B,0))</f>
        <v/>
      </c>
      <c r="BM3446" s="91">
        <f>INDEX('SEDS_MSN Descriptions'!$D:$D,MATCH($C3446,'SEDS_MSN Descriptions'!$B:$B,0))</f>
        <v/>
      </c>
      <c r="BN3446" s="91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91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6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9">
        <f>INDEX('SEDS_MSN Descriptions'!$C:$C,MATCH($C3447,'SEDS_MSN Descriptions'!$B:$B,0))</f>
        <v/>
      </c>
      <c r="BM3447" s="91">
        <f>INDEX('SEDS_MSN Descriptions'!$D:$D,MATCH($C3447,'SEDS_MSN Descriptions'!$B:$B,0))</f>
        <v/>
      </c>
      <c r="BN3447" s="91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91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6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9">
        <f>INDEX('SEDS_MSN Descriptions'!$C:$C,MATCH($C3448,'SEDS_MSN Descriptions'!$B:$B,0))</f>
        <v/>
      </c>
      <c r="BM3448" s="91">
        <f>INDEX('SEDS_MSN Descriptions'!$D:$D,MATCH($C3448,'SEDS_MSN Descriptions'!$B:$B,0))</f>
        <v/>
      </c>
      <c r="BN3448" s="91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91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6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9">
        <f>INDEX('SEDS_MSN Descriptions'!$C:$C,MATCH($C3449,'SEDS_MSN Descriptions'!$B:$B,0))</f>
        <v/>
      </c>
      <c r="BM3449" s="91">
        <f>INDEX('SEDS_MSN Descriptions'!$D:$D,MATCH($C3449,'SEDS_MSN Descriptions'!$B:$B,0))</f>
        <v/>
      </c>
      <c r="BN3449" s="91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91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6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9">
        <f>INDEX('SEDS_MSN Descriptions'!$C:$C,MATCH($C3450,'SEDS_MSN Descriptions'!$B:$B,0))</f>
        <v/>
      </c>
      <c r="BM3450" s="91">
        <f>INDEX('SEDS_MSN Descriptions'!$D:$D,MATCH($C3450,'SEDS_MSN Descriptions'!$B:$B,0))</f>
        <v/>
      </c>
      <c r="BN3450" s="91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91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6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9">
        <f>INDEX('SEDS_MSN Descriptions'!$C:$C,MATCH($C3451,'SEDS_MSN Descriptions'!$B:$B,0))</f>
        <v/>
      </c>
      <c r="BM3451" s="91">
        <f>INDEX('SEDS_MSN Descriptions'!$D:$D,MATCH($C3451,'SEDS_MSN Descriptions'!$B:$B,0))</f>
        <v/>
      </c>
      <c r="BN3451" s="91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91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91">
        <f>INDEX('SEDS_MSN Descriptions'!$C:$C,MATCH($C3452,'SEDS_MSN Descriptions'!$B:$B,0))</f>
        <v/>
      </c>
      <c r="BM3452" s="91">
        <f>INDEX('SEDS_MSN Descriptions'!$D:$D,MATCH($C3452,'SEDS_MSN Descriptions'!$B:$B,0))</f>
        <v/>
      </c>
      <c r="BN3452" s="91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91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6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9">
        <f>INDEX('SEDS_MSN Descriptions'!$C:$C,MATCH($C3453,'SEDS_MSN Descriptions'!$B:$B,0))</f>
        <v/>
      </c>
      <c r="BM3453" s="91">
        <f>INDEX('SEDS_MSN Descriptions'!$D:$D,MATCH($C3453,'SEDS_MSN Descriptions'!$B:$B,0))</f>
        <v/>
      </c>
      <c r="BN3453" s="91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91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6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9">
        <f>INDEX('SEDS_MSN Descriptions'!$C:$C,MATCH($C3454,'SEDS_MSN Descriptions'!$B:$B,0))</f>
        <v/>
      </c>
      <c r="BM3454" s="91">
        <f>INDEX('SEDS_MSN Descriptions'!$D:$D,MATCH($C3454,'SEDS_MSN Descriptions'!$B:$B,0))</f>
        <v/>
      </c>
      <c r="BN3454" s="91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91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6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9">
        <f>INDEX('SEDS_MSN Descriptions'!$C:$C,MATCH($C3455,'SEDS_MSN Descriptions'!$B:$B,0))</f>
        <v/>
      </c>
      <c r="BM3455" s="91">
        <f>INDEX('SEDS_MSN Descriptions'!$D:$D,MATCH($C3455,'SEDS_MSN Descriptions'!$B:$B,0))</f>
        <v/>
      </c>
      <c r="BN3455" s="91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91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6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9">
        <f>INDEX('SEDS_MSN Descriptions'!$C:$C,MATCH($C3456,'SEDS_MSN Descriptions'!$B:$B,0))</f>
        <v/>
      </c>
      <c r="BM3456" s="91">
        <f>INDEX('SEDS_MSN Descriptions'!$D:$D,MATCH($C3456,'SEDS_MSN Descriptions'!$B:$B,0))</f>
        <v/>
      </c>
      <c r="BN3456" s="91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91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6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9">
        <f>INDEX('SEDS_MSN Descriptions'!$C:$C,MATCH($C3457,'SEDS_MSN Descriptions'!$B:$B,0))</f>
        <v/>
      </c>
      <c r="BM3457" s="91">
        <f>INDEX('SEDS_MSN Descriptions'!$D:$D,MATCH($C3457,'SEDS_MSN Descriptions'!$B:$B,0))</f>
        <v/>
      </c>
      <c r="BN3457" s="91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91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6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9">
        <f>INDEX('SEDS_MSN Descriptions'!$C:$C,MATCH($C3458,'SEDS_MSN Descriptions'!$B:$B,0))</f>
        <v/>
      </c>
      <c r="BM3458" s="91">
        <f>INDEX('SEDS_MSN Descriptions'!$D:$D,MATCH($C3458,'SEDS_MSN Descriptions'!$B:$B,0))</f>
        <v/>
      </c>
      <c r="BN3458" s="91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91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6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9">
        <f>INDEX('SEDS_MSN Descriptions'!$C:$C,MATCH($C3459,'SEDS_MSN Descriptions'!$B:$B,0))</f>
        <v/>
      </c>
      <c r="BM3459" s="91">
        <f>INDEX('SEDS_MSN Descriptions'!$D:$D,MATCH($C3459,'SEDS_MSN Descriptions'!$B:$B,0))</f>
        <v/>
      </c>
      <c r="BN3459" s="91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91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6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9">
        <f>INDEX('SEDS_MSN Descriptions'!$C:$C,MATCH($C3460,'SEDS_MSN Descriptions'!$B:$B,0))</f>
        <v/>
      </c>
      <c r="BM3460" s="91">
        <f>INDEX('SEDS_MSN Descriptions'!$D:$D,MATCH($C3460,'SEDS_MSN Descriptions'!$B:$B,0))</f>
        <v/>
      </c>
      <c r="BN3460" s="91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91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6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9">
        <f>INDEX('SEDS_MSN Descriptions'!$C:$C,MATCH($C3461,'SEDS_MSN Descriptions'!$B:$B,0))</f>
        <v/>
      </c>
      <c r="BM3461" s="91">
        <f>INDEX('SEDS_MSN Descriptions'!$D:$D,MATCH($C3461,'SEDS_MSN Descriptions'!$B:$B,0))</f>
        <v/>
      </c>
      <c r="BN3461" s="91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91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6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9">
        <f>INDEX('SEDS_MSN Descriptions'!$C:$C,MATCH($C3462,'SEDS_MSN Descriptions'!$B:$B,0))</f>
        <v/>
      </c>
      <c r="BM3462" s="91">
        <f>INDEX('SEDS_MSN Descriptions'!$D:$D,MATCH($C3462,'SEDS_MSN Descriptions'!$B:$B,0))</f>
        <v/>
      </c>
      <c r="BN3462" s="91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91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6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9">
        <f>INDEX('SEDS_MSN Descriptions'!$C:$C,MATCH($C3463,'SEDS_MSN Descriptions'!$B:$B,0))</f>
        <v/>
      </c>
      <c r="BM3463" s="91">
        <f>INDEX('SEDS_MSN Descriptions'!$D:$D,MATCH($C3463,'SEDS_MSN Descriptions'!$B:$B,0))</f>
        <v/>
      </c>
      <c r="BN3463" s="91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91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6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9">
        <f>INDEX('SEDS_MSN Descriptions'!$C:$C,MATCH($C3464,'SEDS_MSN Descriptions'!$B:$B,0))</f>
        <v/>
      </c>
      <c r="BM3464" s="91">
        <f>INDEX('SEDS_MSN Descriptions'!$D:$D,MATCH($C3464,'SEDS_MSN Descriptions'!$B:$B,0))</f>
        <v/>
      </c>
      <c r="BN3464" s="91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91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6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9">
        <f>INDEX('SEDS_MSN Descriptions'!$C:$C,MATCH($C3465,'SEDS_MSN Descriptions'!$B:$B,0))</f>
        <v/>
      </c>
      <c r="BM3465" s="91">
        <f>INDEX('SEDS_MSN Descriptions'!$D:$D,MATCH($C3465,'SEDS_MSN Descriptions'!$B:$B,0))</f>
        <v/>
      </c>
      <c r="BN3465" s="91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91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" customHeight="1" s="106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9">
        <f>INDEX('SEDS_MSN Descriptions'!$C:$C,MATCH($C3466,'SEDS_MSN Descriptions'!$B:$B,0))</f>
        <v/>
      </c>
      <c r="BM3466" s="91">
        <f>INDEX('SEDS_MSN Descriptions'!$D:$D,MATCH($C3466,'SEDS_MSN Descriptions'!$B:$B,0))</f>
        <v/>
      </c>
      <c r="BN3466" s="91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91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" customHeight="1" s="106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9">
        <f>INDEX('SEDS_MSN Descriptions'!$C:$C,MATCH($C3467,'SEDS_MSN Descriptions'!$B:$B,0))</f>
        <v/>
      </c>
      <c r="BM3467" s="91">
        <f>INDEX('SEDS_MSN Descriptions'!$D:$D,MATCH($C3467,'SEDS_MSN Descriptions'!$B:$B,0))</f>
        <v/>
      </c>
      <c r="BN3467" s="91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91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" customHeight="1" s="106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9">
        <f>INDEX('SEDS_MSN Descriptions'!$C:$C,MATCH($C3468,'SEDS_MSN Descriptions'!$B:$B,0))</f>
        <v/>
      </c>
      <c r="BM3468" s="91">
        <f>INDEX('SEDS_MSN Descriptions'!$D:$D,MATCH($C3468,'SEDS_MSN Descriptions'!$B:$B,0))</f>
        <v/>
      </c>
      <c r="BN3468" s="91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91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91">
        <f>INDEX('SEDS_MSN Descriptions'!$C:$C,MATCH($C3469,'SEDS_MSN Descriptions'!$B:$B,0))</f>
        <v/>
      </c>
      <c r="BM3469" s="91">
        <f>INDEX('SEDS_MSN Descriptions'!$D:$D,MATCH($C3469,'SEDS_MSN Descriptions'!$B:$B,0))</f>
        <v/>
      </c>
      <c r="BN3469" s="91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91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6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9">
        <f>INDEX('SEDS_MSN Descriptions'!$C:$C,MATCH($C3470,'SEDS_MSN Descriptions'!$B:$B,0))</f>
        <v/>
      </c>
      <c r="BM3470" s="91">
        <f>INDEX('SEDS_MSN Descriptions'!$D:$D,MATCH($C3470,'SEDS_MSN Descriptions'!$B:$B,0))</f>
        <v/>
      </c>
      <c r="BN3470" s="91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91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6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9">
        <f>INDEX('SEDS_MSN Descriptions'!$C:$C,MATCH($C3471,'SEDS_MSN Descriptions'!$B:$B,0))</f>
        <v/>
      </c>
      <c r="BM3471" s="91">
        <f>INDEX('SEDS_MSN Descriptions'!$D:$D,MATCH($C3471,'SEDS_MSN Descriptions'!$B:$B,0))</f>
        <v/>
      </c>
      <c r="BN3471" s="91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91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6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9">
        <f>INDEX('SEDS_MSN Descriptions'!$C:$C,MATCH($C3472,'SEDS_MSN Descriptions'!$B:$B,0))</f>
        <v/>
      </c>
      <c r="BM3472" s="91">
        <f>INDEX('SEDS_MSN Descriptions'!$D:$D,MATCH($C3472,'SEDS_MSN Descriptions'!$B:$B,0))</f>
        <v/>
      </c>
      <c r="BN3472" s="91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91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6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9">
        <f>INDEX('SEDS_MSN Descriptions'!$C:$C,MATCH($C3473,'SEDS_MSN Descriptions'!$B:$B,0))</f>
        <v/>
      </c>
      <c r="BM3473" s="91">
        <f>INDEX('SEDS_MSN Descriptions'!$D:$D,MATCH($C3473,'SEDS_MSN Descriptions'!$B:$B,0))</f>
        <v/>
      </c>
      <c r="BN3473" s="91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91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6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9">
        <f>INDEX('SEDS_MSN Descriptions'!$C:$C,MATCH($C3474,'SEDS_MSN Descriptions'!$B:$B,0))</f>
        <v/>
      </c>
      <c r="BM3474" s="91">
        <f>INDEX('SEDS_MSN Descriptions'!$D:$D,MATCH($C3474,'SEDS_MSN Descriptions'!$B:$B,0))</f>
        <v/>
      </c>
      <c r="BN3474" s="91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91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6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9">
        <f>INDEX('SEDS_MSN Descriptions'!$C:$C,MATCH($C3475,'SEDS_MSN Descriptions'!$B:$B,0))</f>
        <v/>
      </c>
      <c r="BM3475" s="91">
        <f>INDEX('SEDS_MSN Descriptions'!$D:$D,MATCH($C3475,'SEDS_MSN Descriptions'!$B:$B,0))</f>
        <v/>
      </c>
      <c r="BN3475" s="91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91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6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9">
        <f>INDEX('SEDS_MSN Descriptions'!$C:$C,MATCH($C3476,'SEDS_MSN Descriptions'!$B:$B,0))</f>
        <v/>
      </c>
      <c r="BM3476" s="91">
        <f>INDEX('SEDS_MSN Descriptions'!$D:$D,MATCH($C3476,'SEDS_MSN Descriptions'!$B:$B,0))</f>
        <v/>
      </c>
      <c r="BN3476" s="91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91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6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9">
        <f>INDEX('SEDS_MSN Descriptions'!$C:$C,MATCH($C3477,'SEDS_MSN Descriptions'!$B:$B,0))</f>
        <v/>
      </c>
      <c r="BM3477" s="91">
        <f>INDEX('SEDS_MSN Descriptions'!$D:$D,MATCH($C3477,'SEDS_MSN Descriptions'!$B:$B,0))</f>
        <v/>
      </c>
      <c r="BN3477" s="91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91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6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9">
        <f>INDEX('SEDS_MSN Descriptions'!$C:$C,MATCH($C3478,'SEDS_MSN Descriptions'!$B:$B,0))</f>
        <v/>
      </c>
      <c r="BM3478" s="91">
        <f>INDEX('SEDS_MSN Descriptions'!$D:$D,MATCH($C3478,'SEDS_MSN Descriptions'!$B:$B,0))</f>
        <v/>
      </c>
      <c r="BN3478" s="91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91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6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9">
        <f>INDEX('SEDS_MSN Descriptions'!$C:$C,MATCH($C3479,'SEDS_MSN Descriptions'!$B:$B,0))</f>
        <v/>
      </c>
      <c r="BM3479" s="91">
        <f>INDEX('SEDS_MSN Descriptions'!$D:$D,MATCH($C3479,'SEDS_MSN Descriptions'!$B:$B,0))</f>
        <v/>
      </c>
      <c r="BN3479" s="91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91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6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9">
        <f>INDEX('SEDS_MSN Descriptions'!$C:$C,MATCH($C3480,'SEDS_MSN Descriptions'!$B:$B,0))</f>
        <v/>
      </c>
      <c r="BM3480" s="91">
        <f>INDEX('SEDS_MSN Descriptions'!$D:$D,MATCH($C3480,'SEDS_MSN Descriptions'!$B:$B,0))</f>
        <v/>
      </c>
      <c r="BN3480" s="91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91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6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9">
        <f>INDEX('SEDS_MSN Descriptions'!$C:$C,MATCH($C3481,'SEDS_MSN Descriptions'!$B:$B,0))</f>
        <v/>
      </c>
      <c r="BM3481" s="91">
        <f>INDEX('SEDS_MSN Descriptions'!$D:$D,MATCH($C3481,'SEDS_MSN Descriptions'!$B:$B,0))</f>
        <v/>
      </c>
      <c r="BN3481" s="91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91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6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9">
        <f>INDEX('SEDS_MSN Descriptions'!$C:$C,MATCH($C3482,'SEDS_MSN Descriptions'!$B:$B,0))</f>
        <v/>
      </c>
      <c r="BM3482" s="91">
        <f>INDEX('SEDS_MSN Descriptions'!$D:$D,MATCH($C3482,'SEDS_MSN Descriptions'!$B:$B,0))</f>
        <v/>
      </c>
      <c r="BN3482" s="91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91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6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9">
        <f>INDEX('SEDS_MSN Descriptions'!$C:$C,MATCH($C3483,'SEDS_MSN Descriptions'!$B:$B,0))</f>
        <v/>
      </c>
      <c r="BM3483" s="91">
        <f>INDEX('SEDS_MSN Descriptions'!$D:$D,MATCH($C3483,'SEDS_MSN Descriptions'!$B:$B,0))</f>
        <v/>
      </c>
      <c r="BN3483" s="91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91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6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9">
        <f>INDEX('SEDS_MSN Descriptions'!$C:$C,MATCH($C3484,'SEDS_MSN Descriptions'!$B:$B,0))</f>
        <v/>
      </c>
      <c r="BM3484" s="91">
        <f>INDEX('SEDS_MSN Descriptions'!$D:$D,MATCH($C3484,'SEDS_MSN Descriptions'!$B:$B,0))</f>
        <v/>
      </c>
      <c r="BN3484" s="91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91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6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9">
        <f>INDEX('SEDS_MSN Descriptions'!$C:$C,MATCH($C3485,'SEDS_MSN Descriptions'!$B:$B,0))</f>
        <v/>
      </c>
      <c r="BM3485" s="91">
        <f>INDEX('SEDS_MSN Descriptions'!$D:$D,MATCH($C3485,'SEDS_MSN Descriptions'!$B:$B,0))</f>
        <v/>
      </c>
      <c r="BN3485" s="91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91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91">
        <f>INDEX('SEDS_MSN Descriptions'!$C:$C,MATCH($C3486,'SEDS_MSN Descriptions'!$B:$B,0))</f>
        <v/>
      </c>
      <c r="BM3486" s="91">
        <f>INDEX('SEDS_MSN Descriptions'!$D:$D,MATCH($C3486,'SEDS_MSN Descriptions'!$B:$B,0))</f>
        <v/>
      </c>
      <c r="BN3486" s="91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91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6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9">
        <f>INDEX('SEDS_MSN Descriptions'!$C:$C,MATCH($C3487,'SEDS_MSN Descriptions'!$B:$B,0))</f>
        <v/>
      </c>
      <c r="BM3487" s="91">
        <f>INDEX('SEDS_MSN Descriptions'!$D:$D,MATCH($C3487,'SEDS_MSN Descriptions'!$B:$B,0))</f>
        <v/>
      </c>
      <c r="BN3487" s="91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91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6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9">
        <f>INDEX('SEDS_MSN Descriptions'!$C:$C,MATCH($C3488,'SEDS_MSN Descriptions'!$B:$B,0))</f>
        <v/>
      </c>
      <c r="BM3488" s="91">
        <f>INDEX('SEDS_MSN Descriptions'!$D:$D,MATCH($C3488,'SEDS_MSN Descriptions'!$B:$B,0))</f>
        <v/>
      </c>
      <c r="BN3488" s="91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91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6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9">
        <f>INDEX('SEDS_MSN Descriptions'!$C:$C,MATCH($C3489,'SEDS_MSN Descriptions'!$B:$B,0))</f>
        <v/>
      </c>
      <c r="BM3489" s="91">
        <f>INDEX('SEDS_MSN Descriptions'!$D:$D,MATCH($C3489,'SEDS_MSN Descriptions'!$B:$B,0))</f>
        <v/>
      </c>
      <c r="BN3489" s="91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91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6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9">
        <f>INDEX('SEDS_MSN Descriptions'!$C:$C,MATCH($C3490,'SEDS_MSN Descriptions'!$B:$B,0))</f>
        <v/>
      </c>
      <c r="BM3490" s="91">
        <f>INDEX('SEDS_MSN Descriptions'!$D:$D,MATCH($C3490,'SEDS_MSN Descriptions'!$B:$B,0))</f>
        <v/>
      </c>
      <c r="BN3490" s="91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91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6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9">
        <f>INDEX('SEDS_MSN Descriptions'!$C:$C,MATCH($C3491,'SEDS_MSN Descriptions'!$B:$B,0))</f>
        <v/>
      </c>
      <c r="BM3491" s="91">
        <f>INDEX('SEDS_MSN Descriptions'!$D:$D,MATCH($C3491,'SEDS_MSN Descriptions'!$B:$B,0))</f>
        <v/>
      </c>
      <c r="BN3491" s="91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91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6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9">
        <f>INDEX('SEDS_MSN Descriptions'!$C:$C,MATCH($C3492,'SEDS_MSN Descriptions'!$B:$B,0))</f>
        <v/>
      </c>
      <c r="BM3492" s="91">
        <f>INDEX('SEDS_MSN Descriptions'!$D:$D,MATCH($C3492,'SEDS_MSN Descriptions'!$B:$B,0))</f>
        <v/>
      </c>
      <c r="BN3492" s="91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91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6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9">
        <f>INDEX('SEDS_MSN Descriptions'!$C:$C,MATCH($C3493,'SEDS_MSN Descriptions'!$B:$B,0))</f>
        <v/>
      </c>
      <c r="BM3493" s="91">
        <f>INDEX('SEDS_MSN Descriptions'!$D:$D,MATCH($C3493,'SEDS_MSN Descriptions'!$B:$B,0))</f>
        <v/>
      </c>
      <c r="BN3493" s="91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91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6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9">
        <f>INDEX('SEDS_MSN Descriptions'!$C:$C,MATCH($C3494,'SEDS_MSN Descriptions'!$B:$B,0))</f>
        <v/>
      </c>
      <c r="BM3494" s="91">
        <f>INDEX('SEDS_MSN Descriptions'!$D:$D,MATCH($C3494,'SEDS_MSN Descriptions'!$B:$B,0))</f>
        <v/>
      </c>
      <c r="BN3494" s="91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91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91">
        <f>INDEX('SEDS_MSN Descriptions'!$C:$C,MATCH($C3495,'SEDS_MSN Descriptions'!$B:$B,0))</f>
        <v/>
      </c>
      <c r="BM3495" s="91">
        <f>INDEX('SEDS_MSN Descriptions'!$D:$D,MATCH($C3495,'SEDS_MSN Descriptions'!$B:$B,0))</f>
        <v/>
      </c>
      <c r="BN3495" s="91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91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6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9">
        <f>INDEX('SEDS_MSN Descriptions'!$C:$C,MATCH($C3496,'SEDS_MSN Descriptions'!$B:$B,0))</f>
        <v/>
      </c>
      <c r="BM3496" s="91">
        <f>INDEX('SEDS_MSN Descriptions'!$D:$D,MATCH($C3496,'SEDS_MSN Descriptions'!$B:$B,0))</f>
        <v/>
      </c>
      <c r="BN3496" s="91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91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6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9">
        <f>INDEX('SEDS_MSN Descriptions'!$C:$C,MATCH($C3497,'SEDS_MSN Descriptions'!$B:$B,0))</f>
        <v/>
      </c>
      <c r="BM3497" s="91">
        <f>INDEX('SEDS_MSN Descriptions'!$D:$D,MATCH($C3497,'SEDS_MSN Descriptions'!$B:$B,0))</f>
        <v/>
      </c>
      <c r="BN3497" s="91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91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6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9">
        <f>INDEX('SEDS_MSN Descriptions'!$C:$C,MATCH($C3498,'SEDS_MSN Descriptions'!$B:$B,0))</f>
        <v/>
      </c>
      <c r="BM3498" s="91">
        <f>INDEX('SEDS_MSN Descriptions'!$D:$D,MATCH($C3498,'SEDS_MSN Descriptions'!$B:$B,0))</f>
        <v/>
      </c>
      <c r="BN3498" s="91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91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6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9">
        <f>INDEX('SEDS_MSN Descriptions'!$C:$C,MATCH($C3499,'SEDS_MSN Descriptions'!$B:$B,0))</f>
        <v/>
      </c>
      <c r="BM3499" s="91">
        <f>INDEX('SEDS_MSN Descriptions'!$D:$D,MATCH($C3499,'SEDS_MSN Descriptions'!$B:$B,0))</f>
        <v/>
      </c>
      <c r="BN3499" s="91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91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6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9">
        <f>INDEX('SEDS_MSN Descriptions'!$C:$C,MATCH($C3500,'SEDS_MSN Descriptions'!$B:$B,0))</f>
        <v/>
      </c>
      <c r="BM3500" s="91">
        <f>INDEX('SEDS_MSN Descriptions'!$D:$D,MATCH($C3500,'SEDS_MSN Descriptions'!$B:$B,0))</f>
        <v/>
      </c>
      <c r="BN3500" s="91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91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6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9">
        <f>INDEX('SEDS_MSN Descriptions'!$C:$C,MATCH($C3501,'SEDS_MSN Descriptions'!$B:$B,0))</f>
        <v/>
      </c>
      <c r="BM3501" s="91">
        <f>INDEX('SEDS_MSN Descriptions'!$D:$D,MATCH($C3501,'SEDS_MSN Descriptions'!$B:$B,0))</f>
        <v/>
      </c>
      <c r="BN3501" s="91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91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6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9">
        <f>INDEX('SEDS_MSN Descriptions'!$C:$C,MATCH($C3502,'SEDS_MSN Descriptions'!$B:$B,0))</f>
        <v/>
      </c>
      <c r="BM3502" s="91">
        <f>INDEX('SEDS_MSN Descriptions'!$D:$D,MATCH($C3502,'SEDS_MSN Descriptions'!$B:$B,0))</f>
        <v/>
      </c>
      <c r="BN3502" s="91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91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6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9">
        <f>INDEX('SEDS_MSN Descriptions'!$C:$C,MATCH($C3503,'SEDS_MSN Descriptions'!$B:$B,0))</f>
        <v/>
      </c>
      <c r="BM3503" s="91">
        <f>INDEX('SEDS_MSN Descriptions'!$D:$D,MATCH($C3503,'SEDS_MSN Descriptions'!$B:$B,0))</f>
        <v/>
      </c>
      <c r="BN3503" s="91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91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6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9">
        <f>INDEX('SEDS_MSN Descriptions'!$C:$C,MATCH($C3504,'SEDS_MSN Descriptions'!$B:$B,0))</f>
        <v/>
      </c>
      <c r="BM3504" s="91">
        <f>INDEX('SEDS_MSN Descriptions'!$D:$D,MATCH($C3504,'SEDS_MSN Descriptions'!$B:$B,0))</f>
        <v/>
      </c>
      <c r="BN3504" s="91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91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6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9">
        <f>INDEX('SEDS_MSN Descriptions'!$C:$C,MATCH($C3505,'SEDS_MSN Descriptions'!$B:$B,0))</f>
        <v/>
      </c>
      <c r="BM3505" s="91">
        <f>INDEX('SEDS_MSN Descriptions'!$D:$D,MATCH($C3505,'SEDS_MSN Descriptions'!$B:$B,0))</f>
        <v/>
      </c>
      <c r="BN3505" s="91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91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6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9">
        <f>INDEX('SEDS_MSN Descriptions'!$C:$C,MATCH($C3506,'SEDS_MSN Descriptions'!$B:$B,0))</f>
        <v/>
      </c>
      <c r="BM3506" s="91">
        <f>INDEX('SEDS_MSN Descriptions'!$D:$D,MATCH($C3506,'SEDS_MSN Descriptions'!$B:$B,0))</f>
        <v/>
      </c>
      <c r="BN3506" s="91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91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6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9">
        <f>INDEX('SEDS_MSN Descriptions'!$C:$C,MATCH($C3507,'SEDS_MSN Descriptions'!$B:$B,0))</f>
        <v/>
      </c>
      <c r="BM3507" s="91">
        <f>INDEX('SEDS_MSN Descriptions'!$D:$D,MATCH($C3507,'SEDS_MSN Descriptions'!$B:$B,0))</f>
        <v/>
      </c>
      <c r="BN3507" s="91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91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6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9">
        <f>INDEX('SEDS_MSN Descriptions'!$C:$C,MATCH($C3508,'SEDS_MSN Descriptions'!$B:$B,0))</f>
        <v/>
      </c>
      <c r="BM3508" s="91">
        <f>INDEX('SEDS_MSN Descriptions'!$D:$D,MATCH($C3508,'SEDS_MSN Descriptions'!$B:$B,0))</f>
        <v/>
      </c>
      <c r="BN3508" s="91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91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6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9">
        <f>INDEX('SEDS_MSN Descriptions'!$C:$C,MATCH($C3509,'SEDS_MSN Descriptions'!$B:$B,0))</f>
        <v/>
      </c>
      <c r="BM3509" s="91">
        <f>INDEX('SEDS_MSN Descriptions'!$D:$D,MATCH($C3509,'SEDS_MSN Descriptions'!$B:$B,0))</f>
        <v/>
      </c>
      <c r="BN3509" s="91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91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6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9">
        <f>INDEX('SEDS_MSN Descriptions'!$C:$C,MATCH($C3510,'SEDS_MSN Descriptions'!$B:$B,0))</f>
        <v/>
      </c>
      <c r="BM3510" s="91">
        <f>INDEX('SEDS_MSN Descriptions'!$D:$D,MATCH($C3510,'SEDS_MSN Descriptions'!$B:$B,0))</f>
        <v/>
      </c>
      <c r="BN3510" s="91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91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6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9">
        <f>INDEX('SEDS_MSN Descriptions'!$C:$C,MATCH($C3511,'SEDS_MSN Descriptions'!$B:$B,0))</f>
        <v/>
      </c>
      <c r="BM3511" s="91">
        <f>INDEX('SEDS_MSN Descriptions'!$D:$D,MATCH($C3511,'SEDS_MSN Descriptions'!$B:$B,0))</f>
        <v/>
      </c>
      <c r="BN3511" s="91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91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6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9">
        <f>INDEX('SEDS_MSN Descriptions'!$C:$C,MATCH($C3512,'SEDS_MSN Descriptions'!$B:$B,0))</f>
        <v/>
      </c>
      <c r="BM3512" s="91">
        <f>INDEX('SEDS_MSN Descriptions'!$D:$D,MATCH($C3512,'SEDS_MSN Descriptions'!$B:$B,0))</f>
        <v/>
      </c>
      <c r="BN3512" s="91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91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6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9">
        <f>INDEX('SEDS_MSN Descriptions'!$C:$C,MATCH($C3513,'SEDS_MSN Descriptions'!$B:$B,0))</f>
        <v/>
      </c>
      <c r="BM3513" s="91">
        <f>INDEX('SEDS_MSN Descriptions'!$D:$D,MATCH($C3513,'SEDS_MSN Descriptions'!$B:$B,0))</f>
        <v/>
      </c>
      <c r="BN3513" s="91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91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91">
        <f>INDEX('SEDS_MSN Descriptions'!$C:$C,MATCH($C3514,'SEDS_MSN Descriptions'!$B:$B,0))</f>
        <v/>
      </c>
      <c r="BM3514" s="91">
        <f>INDEX('SEDS_MSN Descriptions'!$D:$D,MATCH($C3514,'SEDS_MSN Descriptions'!$B:$B,0))</f>
        <v/>
      </c>
      <c r="BN3514" s="91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91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91">
        <f>INDEX('SEDS_MSN Descriptions'!$C:$C,MATCH($C3515,'SEDS_MSN Descriptions'!$B:$B,0))</f>
        <v/>
      </c>
      <c r="BM3515" s="91">
        <f>INDEX('SEDS_MSN Descriptions'!$D:$D,MATCH($C3515,'SEDS_MSN Descriptions'!$B:$B,0))</f>
        <v/>
      </c>
      <c r="BN3515" s="91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91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6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9">
        <f>INDEX('SEDS_MSN Descriptions'!$C:$C,MATCH($C3516,'SEDS_MSN Descriptions'!$B:$B,0))</f>
        <v/>
      </c>
      <c r="BM3516" s="91">
        <f>INDEX('SEDS_MSN Descriptions'!$D:$D,MATCH($C3516,'SEDS_MSN Descriptions'!$B:$B,0))</f>
        <v/>
      </c>
      <c r="BN3516" s="91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91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6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9">
        <f>INDEX('SEDS_MSN Descriptions'!$C:$C,MATCH($C3517,'SEDS_MSN Descriptions'!$B:$B,0))</f>
        <v/>
      </c>
      <c r="BM3517" s="91">
        <f>INDEX('SEDS_MSN Descriptions'!$D:$D,MATCH($C3517,'SEDS_MSN Descriptions'!$B:$B,0))</f>
        <v/>
      </c>
      <c r="BN3517" s="91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91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6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9">
        <f>INDEX('SEDS_MSN Descriptions'!$C:$C,MATCH($C3518,'SEDS_MSN Descriptions'!$B:$B,0))</f>
        <v/>
      </c>
      <c r="BM3518" s="91">
        <f>INDEX('SEDS_MSN Descriptions'!$D:$D,MATCH($C3518,'SEDS_MSN Descriptions'!$B:$B,0))</f>
        <v/>
      </c>
      <c r="BN3518" s="91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91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6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9">
        <f>INDEX('SEDS_MSN Descriptions'!$C:$C,MATCH($C3519,'SEDS_MSN Descriptions'!$B:$B,0))</f>
        <v/>
      </c>
      <c r="BM3519" s="91">
        <f>INDEX('SEDS_MSN Descriptions'!$D:$D,MATCH($C3519,'SEDS_MSN Descriptions'!$B:$B,0))</f>
        <v/>
      </c>
      <c r="BN3519" s="91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91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6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9">
        <f>INDEX('SEDS_MSN Descriptions'!$C:$C,MATCH($C3520,'SEDS_MSN Descriptions'!$B:$B,0))</f>
        <v/>
      </c>
      <c r="BM3520" s="91">
        <f>INDEX('SEDS_MSN Descriptions'!$D:$D,MATCH($C3520,'SEDS_MSN Descriptions'!$B:$B,0))</f>
        <v/>
      </c>
      <c r="BN3520" s="91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91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6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9">
        <f>INDEX('SEDS_MSN Descriptions'!$C:$C,MATCH($C3521,'SEDS_MSN Descriptions'!$B:$B,0))</f>
        <v/>
      </c>
      <c r="BM3521" s="91">
        <f>INDEX('SEDS_MSN Descriptions'!$D:$D,MATCH($C3521,'SEDS_MSN Descriptions'!$B:$B,0))</f>
        <v/>
      </c>
      <c r="BN3521" s="91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91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6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9">
        <f>INDEX('SEDS_MSN Descriptions'!$C:$C,MATCH($C3522,'SEDS_MSN Descriptions'!$B:$B,0))</f>
        <v/>
      </c>
      <c r="BM3522" s="91">
        <f>INDEX('SEDS_MSN Descriptions'!$D:$D,MATCH($C3522,'SEDS_MSN Descriptions'!$B:$B,0))</f>
        <v/>
      </c>
      <c r="BN3522" s="91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91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6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9">
        <f>INDEX('SEDS_MSN Descriptions'!$C:$C,MATCH($C3523,'SEDS_MSN Descriptions'!$B:$B,0))</f>
        <v/>
      </c>
      <c r="BM3523" s="91">
        <f>INDEX('SEDS_MSN Descriptions'!$D:$D,MATCH($C3523,'SEDS_MSN Descriptions'!$B:$B,0))</f>
        <v/>
      </c>
      <c r="BN3523" s="91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91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6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9">
        <f>INDEX('SEDS_MSN Descriptions'!$C:$C,MATCH($C3524,'SEDS_MSN Descriptions'!$B:$B,0))</f>
        <v/>
      </c>
      <c r="BM3524" s="91">
        <f>INDEX('SEDS_MSN Descriptions'!$D:$D,MATCH($C3524,'SEDS_MSN Descriptions'!$B:$B,0))</f>
        <v/>
      </c>
      <c r="BN3524" s="91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91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6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9">
        <f>INDEX('SEDS_MSN Descriptions'!$C:$C,MATCH($C3525,'SEDS_MSN Descriptions'!$B:$B,0))</f>
        <v/>
      </c>
      <c r="BM3525" s="91">
        <f>INDEX('SEDS_MSN Descriptions'!$D:$D,MATCH($C3525,'SEDS_MSN Descriptions'!$B:$B,0))</f>
        <v/>
      </c>
      <c r="BN3525" s="91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91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6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9">
        <f>INDEX('SEDS_MSN Descriptions'!$C:$C,MATCH($C3526,'SEDS_MSN Descriptions'!$B:$B,0))</f>
        <v/>
      </c>
      <c r="BM3526" s="91">
        <f>INDEX('SEDS_MSN Descriptions'!$D:$D,MATCH($C3526,'SEDS_MSN Descriptions'!$B:$B,0))</f>
        <v/>
      </c>
      <c r="BN3526" s="91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91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91">
        <f>INDEX('SEDS_MSN Descriptions'!$C:$C,MATCH($C3527,'SEDS_MSN Descriptions'!$B:$B,0))</f>
        <v/>
      </c>
      <c r="BM3527" s="91">
        <f>INDEX('SEDS_MSN Descriptions'!$D:$D,MATCH($C3527,'SEDS_MSN Descriptions'!$B:$B,0))</f>
        <v/>
      </c>
      <c r="BN3527" s="91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91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" customHeight="1" s="106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9">
        <f>INDEX('SEDS_MSN Descriptions'!$C:$C,MATCH($C3528,'SEDS_MSN Descriptions'!$B:$B,0))</f>
        <v/>
      </c>
      <c r="BM3528" s="91">
        <f>INDEX('SEDS_MSN Descriptions'!$D:$D,MATCH($C3528,'SEDS_MSN Descriptions'!$B:$B,0))</f>
        <v/>
      </c>
      <c r="BN3528" s="91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91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" customHeight="1" s="106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9">
        <f>INDEX('SEDS_MSN Descriptions'!$C:$C,MATCH($C3529,'SEDS_MSN Descriptions'!$B:$B,0))</f>
        <v/>
      </c>
      <c r="BM3529" s="91">
        <f>INDEX('SEDS_MSN Descriptions'!$D:$D,MATCH($C3529,'SEDS_MSN Descriptions'!$B:$B,0))</f>
        <v/>
      </c>
      <c r="BN3529" s="91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91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" customHeight="1" s="106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9">
        <f>INDEX('SEDS_MSN Descriptions'!$C:$C,MATCH($C3530,'SEDS_MSN Descriptions'!$B:$B,0))</f>
        <v/>
      </c>
      <c r="BM3530" s="91">
        <f>INDEX('SEDS_MSN Descriptions'!$D:$D,MATCH($C3530,'SEDS_MSN Descriptions'!$B:$B,0))</f>
        <v/>
      </c>
      <c r="BN3530" s="91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91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6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9">
        <f>INDEX('SEDS_MSN Descriptions'!$C:$C,MATCH($C3531,'SEDS_MSN Descriptions'!$B:$B,0))</f>
        <v/>
      </c>
      <c r="BM3531" s="91">
        <f>INDEX('SEDS_MSN Descriptions'!$D:$D,MATCH($C3531,'SEDS_MSN Descriptions'!$B:$B,0))</f>
        <v/>
      </c>
      <c r="BN3531" s="91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91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6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9">
        <f>INDEX('SEDS_MSN Descriptions'!$C:$C,MATCH($C3532,'SEDS_MSN Descriptions'!$B:$B,0))</f>
        <v/>
      </c>
      <c r="BM3532" s="91">
        <f>INDEX('SEDS_MSN Descriptions'!$D:$D,MATCH($C3532,'SEDS_MSN Descriptions'!$B:$B,0))</f>
        <v/>
      </c>
      <c r="BN3532" s="91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91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6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9">
        <f>INDEX('SEDS_MSN Descriptions'!$C:$C,MATCH($C3533,'SEDS_MSN Descriptions'!$B:$B,0))</f>
        <v/>
      </c>
      <c r="BM3533" s="91">
        <f>INDEX('SEDS_MSN Descriptions'!$D:$D,MATCH($C3533,'SEDS_MSN Descriptions'!$B:$B,0))</f>
        <v/>
      </c>
      <c r="BN3533" s="91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91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6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9">
        <f>INDEX('SEDS_MSN Descriptions'!$C:$C,MATCH($C3534,'SEDS_MSN Descriptions'!$B:$B,0))</f>
        <v/>
      </c>
      <c r="BM3534" s="91">
        <f>INDEX('SEDS_MSN Descriptions'!$D:$D,MATCH($C3534,'SEDS_MSN Descriptions'!$B:$B,0))</f>
        <v/>
      </c>
      <c r="BN3534" s="91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91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6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9">
        <f>INDEX('SEDS_MSN Descriptions'!$C:$C,MATCH($C3535,'SEDS_MSN Descriptions'!$B:$B,0))</f>
        <v/>
      </c>
      <c r="BM3535" s="91">
        <f>INDEX('SEDS_MSN Descriptions'!$D:$D,MATCH($C3535,'SEDS_MSN Descriptions'!$B:$B,0))</f>
        <v/>
      </c>
      <c r="BN3535" s="91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91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6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9">
        <f>INDEX('SEDS_MSN Descriptions'!$C:$C,MATCH($C3536,'SEDS_MSN Descriptions'!$B:$B,0))</f>
        <v/>
      </c>
      <c r="BM3536" s="91">
        <f>INDEX('SEDS_MSN Descriptions'!$D:$D,MATCH($C3536,'SEDS_MSN Descriptions'!$B:$B,0))</f>
        <v/>
      </c>
      <c r="BN3536" s="91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91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6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9">
        <f>INDEX('SEDS_MSN Descriptions'!$C:$C,MATCH($C3537,'SEDS_MSN Descriptions'!$B:$B,0))</f>
        <v/>
      </c>
      <c r="BM3537" s="91">
        <f>INDEX('SEDS_MSN Descriptions'!$D:$D,MATCH($C3537,'SEDS_MSN Descriptions'!$B:$B,0))</f>
        <v/>
      </c>
      <c r="BN3537" s="91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91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6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9">
        <f>INDEX('SEDS_MSN Descriptions'!$C:$C,MATCH($C3538,'SEDS_MSN Descriptions'!$B:$B,0))</f>
        <v/>
      </c>
      <c r="BM3538" s="91">
        <f>INDEX('SEDS_MSN Descriptions'!$D:$D,MATCH($C3538,'SEDS_MSN Descriptions'!$B:$B,0))</f>
        <v/>
      </c>
      <c r="BN3538" s="91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91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6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9">
        <f>INDEX('SEDS_MSN Descriptions'!$C:$C,MATCH($C3539,'SEDS_MSN Descriptions'!$B:$B,0))</f>
        <v/>
      </c>
      <c r="BM3539" s="91">
        <f>INDEX('SEDS_MSN Descriptions'!$D:$D,MATCH($C3539,'SEDS_MSN Descriptions'!$B:$B,0))</f>
        <v/>
      </c>
      <c r="BN3539" s="91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91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6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9">
        <f>INDEX('SEDS_MSN Descriptions'!$C:$C,MATCH($C3540,'SEDS_MSN Descriptions'!$B:$B,0))</f>
        <v/>
      </c>
      <c r="BM3540" s="91">
        <f>INDEX('SEDS_MSN Descriptions'!$D:$D,MATCH($C3540,'SEDS_MSN Descriptions'!$B:$B,0))</f>
        <v/>
      </c>
      <c r="BN3540" s="91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91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6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9">
        <f>INDEX('SEDS_MSN Descriptions'!$C:$C,MATCH($C3541,'SEDS_MSN Descriptions'!$B:$B,0))</f>
        <v/>
      </c>
      <c r="BM3541" s="91">
        <f>INDEX('SEDS_MSN Descriptions'!$D:$D,MATCH($C3541,'SEDS_MSN Descriptions'!$B:$B,0))</f>
        <v/>
      </c>
      <c r="BN3541" s="91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91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6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9">
        <f>INDEX('SEDS_MSN Descriptions'!$C:$C,MATCH($C3542,'SEDS_MSN Descriptions'!$B:$B,0))</f>
        <v/>
      </c>
      <c r="BM3542" s="91">
        <f>INDEX('SEDS_MSN Descriptions'!$D:$D,MATCH($C3542,'SEDS_MSN Descriptions'!$B:$B,0))</f>
        <v/>
      </c>
      <c r="BN3542" s="91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91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6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9">
        <f>INDEX('SEDS_MSN Descriptions'!$C:$C,MATCH($C3543,'SEDS_MSN Descriptions'!$B:$B,0))</f>
        <v/>
      </c>
      <c r="BM3543" s="91">
        <f>INDEX('SEDS_MSN Descriptions'!$D:$D,MATCH($C3543,'SEDS_MSN Descriptions'!$B:$B,0))</f>
        <v/>
      </c>
      <c r="BN3543" s="91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91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6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9">
        <f>INDEX('SEDS_MSN Descriptions'!$C:$C,MATCH($C3544,'SEDS_MSN Descriptions'!$B:$B,0))</f>
        <v/>
      </c>
      <c r="BM3544" s="91">
        <f>INDEX('SEDS_MSN Descriptions'!$D:$D,MATCH($C3544,'SEDS_MSN Descriptions'!$B:$B,0))</f>
        <v/>
      </c>
      <c r="BN3544" s="91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91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6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9">
        <f>INDEX('SEDS_MSN Descriptions'!$C:$C,MATCH($C3545,'SEDS_MSN Descriptions'!$B:$B,0))</f>
        <v/>
      </c>
      <c r="BM3545" s="91">
        <f>INDEX('SEDS_MSN Descriptions'!$D:$D,MATCH($C3545,'SEDS_MSN Descriptions'!$B:$B,0))</f>
        <v/>
      </c>
      <c r="BN3545" s="91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91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6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9">
        <f>INDEX('SEDS_MSN Descriptions'!$C:$C,MATCH($C3546,'SEDS_MSN Descriptions'!$B:$B,0))</f>
        <v/>
      </c>
      <c r="BM3546" s="91">
        <f>INDEX('SEDS_MSN Descriptions'!$D:$D,MATCH($C3546,'SEDS_MSN Descriptions'!$B:$B,0))</f>
        <v/>
      </c>
      <c r="BN3546" s="91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91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6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9">
        <f>INDEX('SEDS_MSN Descriptions'!$C:$C,MATCH($C3547,'SEDS_MSN Descriptions'!$B:$B,0))</f>
        <v/>
      </c>
      <c r="BM3547" s="91">
        <f>INDEX('SEDS_MSN Descriptions'!$D:$D,MATCH($C3547,'SEDS_MSN Descriptions'!$B:$B,0))</f>
        <v/>
      </c>
      <c r="BN3547" s="91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91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6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9">
        <f>INDEX('SEDS_MSN Descriptions'!$C:$C,MATCH($C3548,'SEDS_MSN Descriptions'!$B:$B,0))</f>
        <v/>
      </c>
      <c r="BM3548" s="91">
        <f>INDEX('SEDS_MSN Descriptions'!$D:$D,MATCH($C3548,'SEDS_MSN Descriptions'!$B:$B,0))</f>
        <v/>
      </c>
      <c r="BN3548" s="91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91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6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9">
        <f>INDEX('SEDS_MSN Descriptions'!$C:$C,MATCH($C3549,'SEDS_MSN Descriptions'!$B:$B,0))</f>
        <v/>
      </c>
      <c r="BM3549" s="91">
        <f>INDEX('SEDS_MSN Descriptions'!$D:$D,MATCH($C3549,'SEDS_MSN Descriptions'!$B:$B,0))</f>
        <v/>
      </c>
      <c r="BN3549" s="91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91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6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9">
        <f>INDEX('SEDS_MSN Descriptions'!$C:$C,MATCH($C3550,'SEDS_MSN Descriptions'!$B:$B,0))</f>
        <v/>
      </c>
      <c r="BM3550" s="91">
        <f>INDEX('SEDS_MSN Descriptions'!$D:$D,MATCH($C3550,'SEDS_MSN Descriptions'!$B:$B,0))</f>
        <v/>
      </c>
      <c r="BN3550" s="91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91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6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9">
        <f>INDEX('SEDS_MSN Descriptions'!$C:$C,MATCH($C3551,'SEDS_MSN Descriptions'!$B:$B,0))</f>
        <v/>
      </c>
      <c r="BM3551" s="91">
        <f>INDEX('SEDS_MSN Descriptions'!$D:$D,MATCH($C3551,'SEDS_MSN Descriptions'!$B:$B,0))</f>
        <v/>
      </c>
      <c r="BN3551" s="91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91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6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9">
        <f>INDEX('SEDS_MSN Descriptions'!$C:$C,MATCH($C3552,'SEDS_MSN Descriptions'!$B:$B,0))</f>
        <v/>
      </c>
      <c r="BM3552" s="91">
        <f>INDEX('SEDS_MSN Descriptions'!$D:$D,MATCH($C3552,'SEDS_MSN Descriptions'!$B:$B,0))</f>
        <v/>
      </c>
      <c r="BN3552" s="91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91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6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9">
        <f>INDEX('SEDS_MSN Descriptions'!$C:$C,MATCH($C3553,'SEDS_MSN Descriptions'!$B:$B,0))</f>
        <v/>
      </c>
      <c r="BM3553" s="91">
        <f>INDEX('SEDS_MSN Descriptions'!$D:$D,MATCH($C3553,'SEDS_MSN Descriptions'!$B:$B,0))</f>
        <v/>
      </c>
      <c r="BN3553" s="91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91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6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9">
        <f>INDEX('SEDS_MSN Descriptions'!$C:$C,MATCH($C3554,'SEDS_MSN Descriptions'!$B:$B,0))</f>
        <v/>
      </c>
      <c r="BM3554" s="91">
        <f>INDEX('SEDS_MSN Descriptions'!$D:$D,MATCH($C3554,'SEDS_MSN Descriptions'!$B:$B,0))</f>
        <v/>
      </c>
      <c r="BN3554" s="91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91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6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9">
        <f>INDEX('SEDS_MSN Descriptions'!$C:$C,MATCH($C3555,'SEDS_MSN Descriptions'!$B:$B,0))</f>
        <v/>
      </c>
      <c r="BM3555" s="91">
        <f>INDEX('SEDS_MSN Descriptions'!$D:$D,MATCH($C3555,'SEDS_MSN Descriptions'!$B:$B,0))</f>
        <v/>
      </c>
      <c r="BN3555" s="91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91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6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9">
        <f>INDEX('SEDS_MSN Descriptions'!$C:$C,MATCH($C3556,'SEDS_MSN Descriptions'!$B:$B,0))</f>
        <v/>
      </c>
      <c r="BM3556" s="91">
        <f>INDEX('SEDS_MSN Descriptions'!$D:$D,MATCH($C3556,'SEDS_MSN Descriptions'!$B:$B,0))</f>
        <v/>
      </c>
      <c r="BN3556" s="91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91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6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9">
        <f>INDEX('SEDS_MSN Descriptions'!$C:$C,MATCH($C3557,'SEDS_MSN Descriptions'!$B:$B,0))</f>
        <v/>
      </c>
      <c r="BM3557" s="91">
        <f>INDEX('SEDS_MSN Descriptions'!$D:$D,MATCH($C3557,'SEDS_MSN Descriptions'!$B:$B,0))</f>
        <v/>
      </c>
      <c r="BN3557" s="91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91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6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9">
        <f>INDEX('SEDS_MSN Descriptions'!$C:$C,MATCH($C3558,'SEDS_MSN Descriptions'!$B:$B,0))</f>
        <v/>
      </c>
      <c r="BM3558" s="91">
        <f>INDEX('SEDS_MSN Descriptions'!$D:$D,MATCH($C3558,'SEDS_MSN Descriptions'!$B:$B,0))</f>
        <v/>
      </c>
      <c r="BN3558" s="91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91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91">
        <f>INDEX('SEDS_MSN Descriptions'!$C:$C,MATCH($C3559,'SEDS_MSN Descriptions'!$B:$B,0))</f>
        <v/>
      </c>
      <c r="BM3559" s="91">
        <f>INDEX('SEDS_MSN Descriptions'!$D:$D,MATCH($C3559,'SEDS_MSN Descriptions'!$B:$B,0))</f>
        <v/>
      </c>
      <c r="BN3559" s="91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91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6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9">
        <f>INDEX('SEDS_MSN Descriptions'!$C:$C,MATCH($C3560,'SEDS_MSN Descriptions'!$B:$B,0))</f>
        <v/>
      </c>
      <c r="BM3560" s="91">
        <f>INDEX('SEDS_MSN Descriptions'!$D:$D,MATCH($C3560,'SEDS_MSN Descriptions'!$B:$B,0))</f>
        <v/>
      </c>
      <c r="BN3560" s="91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91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6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9">
        <f>INDEX('SEDS_MSN Descriptions'!$C:$C,MATCH($C3561,'SEDS_MSN Descriptions'!$B:$B,0))</f>
        <v/>
      </c>
      <c r="BM3561" s="91">
        <f>INDEX('SEDS_MSN Descriptions'!$D:$D,MATCH($C3561,'SEDS_MSN Descriptions'!$B:$B,0))</f>
        <v/>
      </c>
      <c r="BN3561" s="91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91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91">
        <f>INDEX('SEDS_MSN Descriptions'!$C:$C,MATCH($C3562,'SEDS_MSN Descriptions'!$B:$B,0))</f>
        <v/>
      </c>
      <c r="BM3562" s="91">
        <f>INDEX('SEDS_MSN Descriptions'!$D:$D,MATCH($C3562,'SEDS_MSN Descriptions'!$B:$B,0))</f>
        <v/>
      </c>
      <c r="BN3562" s="91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91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6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9">
        <f>INDEX('SEDS_MSN Descriptions'!$C:$C,MATCH($C3563,'SEDS_MSN Descriptions'!$B:$B,0))</f>
        <v/>
      </c>
      <c r="BM3563" s="91">
        <f>INDEX('SEDS_MSN Descriptions'!$D:$D,MATCH($C3563,'SEDS_MSN Descriptions'!$B:$B,0))</f>
        <v/>
      </c>
      <c r="BN3563" s="91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91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6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9">
        <f>INDEX('SEDS_MSN Descriptions'!$C:$C,MATCH($C3564,'SEDS_MSN Descriptions'!$B:$B,0))</f>
        <v/>
      </c>
      <c r="BM3564" s="91">
        <f>INDEX('SEDS_MSN Descriptions'!$D:$D,MATCH($C3564,'SEDS_MSN Descriptions'!$B:$B,0))</f>
        <v/>
      </c>
      <c r="BN3564" s="91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91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6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9">
        <f>INDEX('SEDS_MSN Descriptions'!$C:$C,MATCH($C3565,'SEDS_MSN Descriptions'!$B:$B,0))</f>
        <v/>
      </c>
      <c r="BM3565" s="91">
        <f>INDEX('SEDS_MSN Descriptions'!$D:$D,MATCH($C3565,'SEDS_MSN Descriptions'!$B:$B,0))</f>
        <v/>
      </c>
      <c r="BN3565" s="91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91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6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9">
        <f>INDEX('SEDS_MSN Descriptions'!$C:$C,MATCH($C3566,'SEDS_MSN Descriptions'!$B:$B,0))</f>
        <v/>
      </c>
      <c r="BM3566" s="91">
        <f>INDEX('SEDS_MSN Descriptions'!$D:$D,MATCH($C3566,'SEDS_MSN Descriptions'!$B:$B,0))</f>
        <v/>
      </c>
      <c r="BN3566" s="91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91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6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9">
        <f>INDEX('SEDS_MSN Descriptions'!$C:$C,MATCH($C3567,'SEDS_MSN Descriptions'!$B:$B,0))</f>
        <v/>
      </c>
      <c r="BM3567" s="91">
        <f>INDEX('SEDS_MSN Descriptions'!$D:$D,MATCH($C3567,'SEDS_MSN Descriptions'!$B:$B,0))</f>
        <v/>
      </c>
      <c r="BN3567" s="91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91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6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9">
        <f>INDEX('SEDS_MSN Descriptions'!$C:$C,MATCH($C3568,'SEDS_MSN Descriptions'!$B:$B,0))</f>
        <v/>
      </c>
      <c r="BM3568" s="91">
        <f>INDEX('SEDS_MSN Descriptions'!$D:$D,MATCH($C3568,'SEDS_MSN Descriptions'!$B:$B,0))</f>
        <v/>
      </c>
      <c r="BN3568" s="91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91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6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9">
        <f>INDEX('SEDS_MSN Descriptions'!$C:$C,MATCH($C3569,'SEDS_MSN Descriptions'!$B:$B,0))</f>
        <v/>
      </c>
      <c r="BM3569" s="91">
        <f>INDEX('SEDS_MSN Descriptions'!$D:$D,MATCH($C3569,'SEDS_MSN Descriptions'!$B:$B,0))</f>
        <v/>
      </c>
      <c r="BN3569" s="91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91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6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9">
        <f>INDEX('SEDS_MSN Descriptions'!$C:$C,MATCH($C3570,'SEDS_MSN Descriptions'!$B:$B,0))</f>
        <v/>
      </c>
      <c r="BM3570" s="91">
        <f>INDEX('SEDS_MSN Descriptions'!$D:$D,MATCH($C3570,'SEDS_MSN Descriptions'!$B:$B,0))</f>
        <v/>
      </c>
      <c r="BN3570" s="91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91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91">
        <f>INDEX('SEDS_MSN Descriptions'!$C:$C,MATCH($C3571,'SEDS_MSN Descriptions'!$B:$B,0))</f>
        <v/>
      </c>
      <c r="BM3571" s="91">
        <f>INDEX('SEDS_MSN Descriptions'!$D:$D,MATCH($C3571,'SEDS_MSN Descriptions'!$B:$B,0))</f>
        <v/>
      </c>
      <c r="BN3571" s="91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91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6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9">
        <f>INDEX('SEDS_MSN Descriptions'!$C:$C,MATCH($C3572,'SEDS_MSN Descriptions'!$B:$B,0))</f>
        <v/>
      </c>
      <c r="BM3572" s="91">
        <f>INDEX('SEDS_MSN Descriptions'!$D:$D,MATCH($C3572,'SEDS_MSN Descriptions'!$B:$B,0))</f>
        <v/>
      </c>
      <c r="BN3572" s="91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91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6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9">
        <f>INDEX('SEDS_MSN Descriptions'!$C:$C,MATCH($C3573,'SEDS_MSN Descriptions'!$B:$B,0))</f>
        <v/>
      </c>
      <c r="BM3573" s="91">
        <f>INDEX('SEDS_MSN Descriptions'!$D:$D,MATCH($C3573,'SEDS_MSN Descriptions'!$B:$B,0))</f>
        <v/>
      </c>
      <c r="BN3573" s="91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91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6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9">
        <f>INDEX('SEDS_MSN Descriptions'!$C:$C,MATCH($C3574,'SEDS_MSN Descriptions'!$B:$B,0))</f>
        <v/>
      </c>
      <c r="BM3574" s="91">
        <f>INDEX('SEDS_MSN Descriptions'!$D:$D,MATCH($C3574,'SEDS_MSN Descriptions'!$B:$B,0))</f>
        <v/>
      </c>
      <c r="BN3574" s="91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91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6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9">
        <f>INDEX('SEDS_MSN Descriptions'!$C:$C,MATCH($C3575,'SEDS_MSN Descriptions'!$B:$B,0))</f>
        <v/>
      </c>
      <c r="BM3575" s="91">
        <f>INDEX('SEDS_MSN Descriptions'!$D:$D,MATCH($C3575,'SEDS_MSN Descriptions'!$B:$B,0))</f>
        <v/>
      </c>
      <c r="BN3575" s="91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91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6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9">
        <f>INDEX('SEDS_MSN Descriptions'!$C:$C,MATCH($C3576,'SEDS_MSN Descriptions'!$B:$B,0))</f>
        <v/>
      </c>
      <c r="BM3576" s="91">
        <f>INDEX('SEDS_MSN Descriptions'!$D:$D,MATCH($C3576,'SEDS_MSN Descriptions'!$B:$B,0))</f>
        <v/>
      </c>
      <c r="BN3576" s="91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91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6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9">
        <f>INDEX('SEDS_MSN Descriptions'!$C:$C,MATCH($C3577,'SEDS_MSN Descriptions'!$B:$B,0))</f>
        <v/>
      </c>
      <c r="BM3577" s="91">
        <f>INDEX('SEDS_MSN Descriptions'!$D:$D,MATCH($C3577,'SEDS_MSN Descriptions'!$B:$B,0))</f>
        <v/>
      </c>
      <c r="BN3577" s="91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91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6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9">
        <f>INDEX('SEDS_MSN Descriptions'!$C:$C,MATCH($C3578,'SEDS_MSN Descriptions'!$B:$B,0))</f>
        <v/>
      </c>
      <c r="BM3578" s="91">
        <f>INDEX('SEDS_MSN Descriptions'!$D:$D,MATCH($C3578,'SEDS_MSN Descriptions'!$B:$B,0))</f>
        <v/>
      </c>
      <c r="BN3578" s="91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91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6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9">
        <f>INDEX('SEDS_MSN Descriptions'!$C:$C,MATCH($C3579,'SEDS_MSN Descriptions'!$B:$B,0))</f>
        <v/>
      </c>
      <c r="BM3579" s="91">
        <f>INDEX('SEDS_MSN Descriptions'!$D:$D,MATCH($C3579,'SEDS_MSN Descriptions'!$B:$B,0))</f>
        <v/>
      </c>
      <c r="BN3579" s="91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91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6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9">
        <f>INDEX('SEDS_MSN Descriptions'!$C:$C,MATCH($C3580,'SEDS_MSN Descriptions'!$B:$B,0))</f>
        <v/>
      </c>
      <c r="BM3580" s="91">
        <f>INDEX('SEDS_MSN Descriptions'!$D:$D,MATCH($C3580,'SEDS_MSN Descriptions'!$B:$B,0))</f>
        <v/>
      </c>
      <c r="BN3580" s="91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91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91">
        <f>INDEX('SEDS_MSN Descriptions'!$C:$C,MATCH($C3581,'SEDS_MSN Descriptions'!$B:$B,0))</f>
        <v/>
      </c>
      <c r="BM3581" s="91">
        <f>INDEX('SEDS_MSN Descriptions'!$D:$D,MATCH($C3581,'SEDS_MSN Descriptions'!$B:$B,0))</f>
        <v/>
      </c>
      <c r="BN3581" s="91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91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6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9">
        <f>INDEX('SEDS_MSN Descriptions'!$C:$C,MATCH($C3582,'SEDS_MSN Descriptions'!$B:$B,0))</f>
        <v/>
      </c>
      <c r="BM3582" s="91">
        <f>INDEX('SEDS_MSN Descriptions'!$D:$D,MATCH($C3582,'SEDS_MSN Descriptions'!$B:$B,0))</f>
        <v/>
      </c>
      <c r="BN3582" s="91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91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6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9">
        <f>INDEX('SEDS_MSN Descriptions'!$C:$C,MATCH($C3583,'SEDS_MSN Descriptions'!$B:$B,0))</f>
        <v/>
      </c>
      <c r="BM3583" s="91">
        <f>INDEX('SEDS_MSN Descriptions'!$D:$D,MATCH($C3583,'SEDS_MSN Descriptions'!$B:$B,0))</f>
        <v/>
      </c>
      <c r="BN3583" s="91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91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6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9">
        <f>INDEX('SEDS_MSN Descriptions'!$C:$C,MATCH($C3584,'SEDS_MSN Descriptions'!$B:$B,0))</f>
        <v/>
      </c>
      <c r="BM3584" s="91">
        <f>INDEX('SEDS_MSN Descriptions'!$D:$D,MATCH($C3584,'SEDS_MSN Descriptions'!$B:$B,0))</f>
        <v/>
      </c>
      <c r="BN3584" s="91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91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6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9">
        <f>INDEX('SEDS_MSN Descriptions'!$C:$C,MATCH($C3585,'SEDS_MSN Descriptions'!$B:$B,0))</f>
        <v/>
      </c>
      <c r="BM3585" s="91">
        <f>INDEX('SEDS_MSN Descriptions'!$D:$D,MATCH($C3585,'SEDS_MSN Descriptions'!$B:$B,0))</f>
        <v/>
      </c>
      <c r="BN3585" s="91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91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6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9">
        <f>INDEX('SEDS_MSN Descriptions'!$C:$C,MATCH($C3586,'SEDS_MSN Descriptions'!$B:$B,0))</f>
        <v/>
      </c>
      <c r="BM3586" s="91">
        <f>INDEX('SEDS_MSN Descriptions'!$D:$D,MATCH($C3586,'SEDS_MSN Descriptions'!$B:$B,0))</f>
        <v/>
      </c>
      <c r="BN3586" s="91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91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6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9">
        <f>INDEX('SEDS_MSN Descriptions'!$C:$C,MATCH($C3587,'SEDS_MSN Descriptions'!$B:$B,0))</f>
        <v/>
      </c>
      <c r="BM3587" s="91">
        <f>INDEX('SEDS_MSN Descriptions'!$D:$D,MATCH($C3587,'SEDS_MSN Descriptions'!$B:$B,0))</f>
        <v/>
      </c>
      <c r="BN3587" s="91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91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6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9">
        <f>INDEX('SEDS_MSN Descriptions'!$C:$C,MATCH($C3588,'SEDS_MSN Descriptions'!$B:$B,0))</f>
        <v/>
      </c>
      <c r="BM3588" s="91">
        <f>INDEX('SEDS_MSN Descriptions'!$D:$D,MATCH($C3588,'SEDS_MSN Descriptions'!$B:$B,0))</f>
        <v/>
      </c>
      <c r="BN3588" s="91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91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6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9">
        <f>INDEX('SEDS_MSN Descriptions'!$C:$C,MATCH($C3589,'SEDS_MSN Descriptions'!$B:$B,0))</f>
        <v/>
      </c>
      <c r="BM3589" s="91">
        <f>INDEX('SEDS_MSN Descriptions'!$D:$D,MATCH($C3589,'SEDS_MSN Descriptions'!$B:$B,0))</f>
        <v/>
      </c>
      <c r="BN3589" s="91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91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6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9">
        <f>INDEX('SEDS_MSN Descriptions'!$C:$C,MATCH($C3590,'SEDS_MSN Descriptions'!$B:$B,0))</f>
        <v/>
      </c>
      <c r="BM3590" s="91">
        <f>INDEX('SEDS_MSN Descriptions'!$D:$D,MATCH($C3590,'SEDS_MSN Descriptions'!$B:$B,0))</f>
        <v/>
      </c>
      <c r="BN3590" s="91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91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" customHeight="1" s="106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9">
        <f>INDEX('SEDS_MSN Descriptions'!$C:$C,MATCH($C3591,'SEDS_MSN Descriptions'!$B:$B,0))</f>
        <v/>
      </c>
      <c r="BM3591" s="91">
        <f>INDEX('SEDS_MSN Descriptions'!$D:$D,MATCH($C3591,'SEDS_MSN Descriptions'!$B:$B,0))</f>
        <v/>
      </c>
      <c r="BN3591" s="91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91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6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9">
        <f>INDEX('SEDS_MSN Descriptions'!$C:$C,MATCH($C3592,'SEDS_MSN Descriptions'!$B:$B,0))</f>
        <v/>
      </c>
      <c r="BM3592" s="91">
        <f>INDEX('SEDS_MSN Descriptions'!$D:$D,MATCH($C3592,'SEDS_MSN Descriptions'!$B:$B,0))</f>
        <v/>
      </c>
      <c r="BN3592" s="91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91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91">
        <f>INDEX('SEDS_MSN Descriptions'!$C:$C,MATCH($C3593,'SEDS_MSN Descriptions'!$B:$B,0))</f>
        <v/>
      </c>
      <c r="BM3593" s="91">
        <f>INDEX('SEDS_MSN Descriptions'!$D:$D,MATCH($C3593,'SEDS_MSN Descriptions'!$B:$B,0))</f>
        <v/>
      </c>
      <c r="BN3593" s="91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91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6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9">
        <f>INDEX('SEDS_MSN Descriptions'!$C:$C,MATCH($C3594,'SEDS_MSN Descriptions'!$B:$B,0))</f>
        <v/>
      </c>
      <c r="BM3594" s="91">
        <f>INDEX('SEDS_MSN Descriptions'!$D:$D,MATCH($C3594,'SEDS_MSN Descriptions'!$B:$B,0))</f>
        <v/>
      </c>
      <c r="BN3594" s="91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91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6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9">
        <f>INDEX('SEDS_MSN Descriptions'!$C:$C,MATCH($C3595,'SEDS_MSN Descriptions'!$B:$B,0))</f>
        <v/>
      </c>
      <c r="BM3595" s="91">
        <f>INDEX('SEDS_MSN Descriptions'!$D:$D,MATCH($C3595,'SEDS_MSN Descriptions'!$B:$B,0))</f>
        <v/>
      </c>
      <c r="BN3595" s="91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91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6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9">
        <f>INDEX('SEDS_MSN Descriptions'!$C:$C,MATCH($C3596,'SEDS_MSN Descriptions'!$B:$B,0))</f>
        <v/>
      </c>
      <c r="BM3596" s="91">
        <f>INDEX('SEDS_MSN Descriptions'!$D:$D,MATCH($C3596,'SEDS_MSN Descriptions'!$B:$B,0))</f>
        <v/>
      </c>
      <c r="BN3596" s="91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91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6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9">
        <f>INDEX('SEDS_MSN Descriptions'!$C:$C,MATCH($C3597,'SEDS_MSN Descriptions'!$B:$B,0))</f>
        <v/>
      </c>
      <c r="BM3597" s="91">
        <f>INDEX('SEDS_MSN Descriptions'!$D:$D,MATCH($C3597,'SEDS_MSN Descriptions'!$B:$B,0))</f>
        <v/>
      </c>
      <c r="BN3597" s="91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91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6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9">
        <f>INDEX('SEDS_MSN Descriptions'!$C:$C,MATCH($C3598,'SEDS_MSN Descriptions'!$B:$B,0))</f>
        <v/>
      </c>
      <c r="BM3598" s="91">
        <f>INDEX('SEDS_MSN Descriptions'!$D:$D,MATCH($C3598,'SEDS_MSN Descriptions'!$B:$B,0))</f>
        <v/>
      </c>
      <c r="BN3598" s="91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91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6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9">
        <f>INDEX('SEDS_MSN Descriptions'!$C:$C,MATCH($C3599,'SEDS_MSN Descriptions'!$B:$B,0))</f>
        <v/>
      </c>
      <c r="BM3599" s="91">
        <f>INDEX('SEDS_MSN Descriptions'!$D:$D,MATCH($C3599,'SEDS_MSN Descriptions'!$B:$B,0))</f>
        <v/>
      </c>
      <c r="BN3599" s="91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91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91">
        <f>INDEX('SEDS_MSN Descriptions'!$C:$C,MATCH($C3600,'SEDS_MSN Descriptions'!$B:$B,0))</f>
        <v/>
      </c>
      <c r="BM3600" s="91">
        <f>INDEX('SEDS_MSN Descriptions'!$D:$D,MATCH($C3600,'SEDS_MSN Descriptions'!$B:$B,0))</f>
        <v/>
      </c>
      <c r="BN3600" s="91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91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6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9">
        <f>INDEX('SEDS_MSN Descriptions'!$C:$C,MATCH($C3601,'SEDS_MSN Descriptions'!$B:$B,0))</f>
        <v/>
      </c>
      <c r="BM3601" s="91">
        <f>INDEX('SEDS_MSN Descriptions'!$D:$D,MATCH($C3601,'SEDS_MSN Descriptions'!$B:$B,0))</f>
        <v/>
      </c>
      <c r="BN3601" s="91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91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6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9">
        <f>INDEX('SEDS_MSN Descriptions'!$C:$C,MATCH($C3602,'SEDS_MSN Descriptions'!$B:$B,0))</f>
        <v/>
      </c>
      <c r="BM3602" s="91">
        <f>INDEX('SEDS_MSN Descriptions'!$D:$D,MATCH($C3602,'SEDS_MSN Descriptions'!$B:$B,0))</f>
        <v/>
      </c>
      <c r="BN3602" s="91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91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6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9">
        <f>INDEX('SEDS_MSN Descriptions'!$C:$C,MATCH($C3603,'SEDS_MSN Descriptions'!$B:$B,0))</f>
        <v/>
      </c>
      <c r="BM3603" s="91">
        <f>INDEX('SEDS_MSN Descriptions'!$D:$D,MATCH($C3603,'SEDS_MSN Descriptions'!$B:$B,0))</f>
        <v/>
      </c>
      <c r="BN3603" s="91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91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6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9">
        <f>INDEX('SEDS_MSN Descriptions'!$C:$C,MATCH($C3604,'SEDS_MSN Descriptions'!$B:$B,0))</f>
        <v/>
      </c>
      <c r="BM3604" s="91">
        <f>INDEX('SEDS_MSN Descriptions'!$D:$D,MATCH($C3604,'SEDS_MSN Descriptions'!$B:$B,0))</f>
        <v/>
      </c>
      <c r="BN3604" s="91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91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6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9">
        <f>INDEX('SEDS_MSN Descriptions'!$C:$C,MATCH($C3605,'SEDS_MSN Descriptions'!$B:$B,0))</f>
        <v/>
      </c>
      <c r="BM3605" s="91">
        <f>INDEX('SEDS_MSN Descriptions'!$D:$D,MATCH($C3605,'SEDS_MSN Descriptions'!$B:$B,0))</f>
        <v/>
      </c>
      <c r="BN3605" s="91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91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6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9">
        <f>INDEX('SEDS_MSN Descriptions'!$C:$C,MATCH($C3606,'SEDS_MSN Descriptions'!$B:$B,0))</f>
        <v/>
      </c>
      <c r="BM3606" s="91">
        <f>INDEX('SEDS_MSN Descriptions'!$D:$D,MATCH($C3606,'SEDS_MSN Descriptions'!$B:$B,0))</f>
        <v/>
      </c>
      <c r="BN3606" s="91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91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6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9">
        <f>INDEX('SEDS_MSN Descriptions'!$C:$C,MATCH($C3607,'SEDS_MSN Descriptions'!$B:$B,0))</f>
        <v/>
      </c>
      <c r="BM3607" s="91">
        <f>INDEX('SEDS_MSN Descriptions'!$D:$D,MATCH($C3607,'SEDS_MSN Descriptions'!$B:$B,0))</f>
        <v/>
      </c>
      <c r="BN3607" s="91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91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6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9">
        <f>INDEX('SEDS_MSN Descriptions'!$C:$C,MATCH($C3608,'SEDS_MSN Descriptions'!$B:$B,0))</f>
        <v/>
      </c>
      <c r="BM3608" s="91">
        <f>INDEX('SEDS_MSN Descriptions'!$D:$D,MATCH($C3608,'SEDS_MSN Descriptions'!$B:$B,0))</f>
        <v/>
      </c>
      <c r="BN3608" s="91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91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" customHeight="1" s="106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9">
        <f>INDEX('SEDS_MSN Descriptions'!$C:$C,MATCH($C3609,'SEDS_MSN Descriptions'!$B:$B,0))</f>
        <v/>
      </c>
      <c r="BM3609" s="91">
        <f>INDEX('SEDS_MSN Descriptions'!$D:$D,MATCH($C3609,'SEDS_MSN Descriptions'!$B:$B,0))</f>
        <v/>
      </c>
      <c r="BN3609" s="91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91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" customHeight="1" s="106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9">
        <f>INDEX('SEDS_MSN Descriptions'!$C:$C,MATCH($C3610,'SEDS_MSN Descriptions'!$B:$B,0))</f>
        <v/>
      </c>
      <c r="BM3610" s="91">
        <f>INDEX('SEDS_MSN Descriptions'!$D:$D,MATCH($C3610,'SEDS_MSN Descriptions'!$B:$B,0))</f>
        <v/>
      </c>
      <c r="BN3610" s="91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91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" customHeight="1" s="106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9">
        <f>INDEX('SEDS_MSN Descriptions'!$C:$C,MATCH($C3611,'SEDS_MSN Descriptions'!$B:$B,0))</f>
        <v/>
      </c>
      <c r="BM3611" s="91">
        <f>INDEX('SEDS_MSN Descriptions'!$D:$D,MATCH($C3611,'SEDS_MSN Descriptions'!$B:$B,0))</f>
        <v/>
      </c>
      <c r="BN3611" s="91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91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6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9">
        <f>INDEX('SEDS_MSN Descriptions'!$C:$C,MATCH($C3612,'SEDS_MSN Descriptions'!$B:$B,0))</f>
        <v/>
      </c>
      <c r="BM3612" s="91">
        <f>INDEX('SEDS_MSN Descriptions'!$D:$D,MATCH($C3612,'SEDS_MSN Descriptions'!$B:$B,0))</f>
        <v/>
      </c>
      <c r="BN3612" s="91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91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6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9">
        <f>INDEX('SEDS_MSN Descriptions'!$C:$C,MATCH($C3613,'SEDS_MSN Descriptions'!$B:$B,0))</f>
        <v/>
      </c>
      <c r="BM3613" s="91">
        <f>INDEX('SEDS_MSN Descriptions'!$D:$D,MATCH($C3613,'SEDS_MSN Descriptions'!$B:$B,0))</f>
        <v/>
      </c>
      <c r="BN3613" s="91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91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6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9">
        <f>INDEX('SEDS_MSN Descriptions'!$C:$C,MATCH($C3614,'SEDS_MSN Descriptions'!$B:$B,0))</f>
        <v/>
      </c>
      <c r="BM3614" s="91">
        <f>INDEX('SEDS_MSN Descriptions'!$D:$D,MATCH($C3614,'SEDS_MSN Descriptions'!$B:$B,0))</f>
        <v/>
      </c>
      <c r="BN3614" s="91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91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6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9">
        <f>INDEX('SEDS_MSN Descriptions'!$C:$C,MATCH($C3615,'SEDS_MSN Descriptions'!$B:$B,0))</f>
        <v/>
      </c>
      <c r="BM3615" s="91">
        <f>INDEX('SEDS_MSN Descriptions'!$D:$D,MATCH($C3615,'SEDS_MSN Descriptions'!$B:$B,0))</f>
        <v/>
      </c>
      <c r="BN3615" s="91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91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6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9">
        <f>INDEX('SEDS_MSN Descriptions'!$C:$C,MATCH($C3616,'SEDS_MSN Descriptions'!$B:$B,0))</f>
        <v/>
      </c>
      <c r="BM3616" s="91">
        <f>INDEX('SEDS_MSN Descriptions'!$D:$D,MATCH($C3616,'SEDS_MSN Descriptions'!$B:$B,0))</f>
        <v/>
      </c>
      <c r="BN3616" s="91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91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6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9">
        <f>INDEX('SEDS_MSN Descriptions'!$C:$C,MATCH($C3617,'SEDS_MSN Descriptions'!$B:$B,0))</f>
        <v/>
      </c>
      <c r="BM3617" s="91">
        <f>INDEX('SEDS_MSN Descriptions'!$D:$D,MATCH($C3617,'SEDS_MSN Descriptions'!$B:$B,0))</f>
        <v/>
      </c>
      <c r="BN3617" s="91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91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6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9">
        <f>INDEX('SEDS_MSN Descriptions'!$C:$C,MATCH($C3618,'SEDS_MSN Descriptions'!$B:$B,0))</f>
        <v/>
      </c>
      <c r="BM3618" s="91">
        <f>INDEX('SEDS_MSN Descriptions'!$D:$D,MATCH($C3618,'SEDS_MSN Descriptions'!$B:$B,0))</f>
        <v/>
      </c>
      <c r="BN3618" s="91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91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91">
        <f>INDEX('SEDS_MSN Descriptions'!$C:$C,MATCH($C3619,'SEDS_MSN Descriptions'!$B:$B,0))</f>
        <v/>
      </c>
      <c r="BM3619" s="91">
        <f>INDEX('SEDS_MSN Descriptions'!$D:$D,MATCH($C3619,'SEDS_MSN Descriptions'!$B:$B,0))</f>
        <v/>
      </c>
      <c r="BN3619" s="91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91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6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9">
        <f>INDEX('SEDS_MSN Descriptions'!$C:$C,MATCH($C3620,'SEDS_MSN Descriptions'!$B:$B,0))</f>
        <v/>
      </c>
      <c r="BM3620" s="91">
        <f>INDEX('SEDS_MSN Descriptions'!$D:$D,MATCH($C3620,'SEDS_MSN Descriptions'!$B:$B,0))</f>
        <v/>
      </c>
      <c r="BN3620" s="91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91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6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9">
        <f>INDEX('SEDS_MSN Descriptions'!$C:$C,MATCH($C3621,'SEDS_MSN Descriptions'!$B:$B,0))</f>
        <v/>
      </c>
      <c r="BM3621" s="91">
        <f>INDEX('SEDS_MSN Descriptions'!$D:$D,MATCH($C3621,'SEDS_MSN Descriptions'!$B:$B,0))</f>
        <v/>
      </c>
      <c r="BN3621" s="91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91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6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9">
        <f>INDEX('SEDS_MSN Descriptions'!$C:$C,MATCH($C3622,'SEDS_MSN Descriptions'!$B:$B,0))</f>
        <v/>
      </c>
      <c r="BM3622" s="91">
        <f>INDEX('SEDS_MSN Descriptions'!$D:$D,MATCH($C3622,'SEDS_MSN Descriptions'!$B:$B,0))</f>
        <v/>
      </c>
      <c r="BN3622" s="91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91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6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9">
        <f>INDEX('SEDS_MSN Descriptions'!$C:$C,MATCH($C3623,'SEDS_MSN Descriptions'!$B:$B,0))</f>
        <v/>
      </c>
      <c r="BM3623" s="91">
        <f>INDEX('SEDS_MSN Descriptions'!$D:$D,MATCH($C3623,'SEDS_MSN Descriptions'!$B:$B,0))</f>
        <v/>
      </c>
      <c r="BN3623" s="91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91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6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9">
        <f>INDEX('SEDS_MSN Descriptions'!$C:$C,MATCH($C3624,'SEDS_MSN Descriptions'!$B:$B,0))</f>
        <v/>
      </c>
      <c r="BM3624" s="91">
        <f>INDEX('SEDS_MSN Descriptions'!$D:$D,MATCH($C3624,'SEDS_MSN Descriptions'!$B:$B,0))</f>
        <v/>
      </c>
      <c r="BN3624" s="91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91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6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9">
        <f>INDEX('SEDS_MSN Descriptions'!$C:$C,MATCH($C3625,'SEDS_MSN Descriptions'!$B:$B,0))</f>
        <v/>
      </c>
      <c r="BM3625" s="91">
        <f>INDEX('SEDS_MSN Descriptions'!$D:$D,MATCH($C3625,'SEDS_MSN Descriptions'!$B:$B,0))</f>
        <v/>
      </c>
      <c r="BN3625" s="91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91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6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9">
        <f>INDEX('SEDS_MSN Descriptions'!$C:$C,MATCH($C3626,'SEDS_MSN Descriptions'!$B:$B,0))</f>
        <v/>
      </c>
      <c r="BM3626" s="91">
        <f>INDEX('SEDS_MSN Descriptions'!$D:$D,MATCH($C3626,'SEDS_MSN Descriptions'!$B:$B,0))</f>
        <v/>
      </c>
      <c r="BN3626" s="91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91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6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9">
        <f>INDEX('SEDS_MSN Descriptions'!$C:$C,MATCH($C3627,'SEDS_MSN Descriptions'!$B:$B,0))</f>
        <v/>
      </c>
      <c r="BM3627" s="91">
        <f>INDEX('SEDS_MSN Descriptions'!$D:$D,MATCH($C3627,'SEDS_MSN Descriptions'!$B:$B,0))</f>
        <v/>
      </c>
      <c r="BN3627" s="91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91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6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9">
        <f>INDEX('SEDS_MSN Descriptions'!$C:$C,MATCH($C3628,'SEDS_MSN Descriptions'!$B:$B,0))</f>
        <v/>
      </c>
      <c r="BM3628" s="91">
        <f>INDEX('SEDS_MSN Descriptions'!$D:$D,MATCH($C3628,'SEDS_MSN Descriptions'!$B:$B,0))</f>
        <v/>
      </c>
      <c r="BN3628" s="91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91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6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9">
        <f>INDEX('SEDS_MSN Descriptions'!$C:$C,MATCH($C3629,'SEDS_MSN Descriptions'!$B:$B,0))</f>
        <v/>
      </c>
      <c r="BM3629" s="91">
        <f>INDEX('SEDS_MSN Descriptions'!$D:$D,MATCH($C3629,'SEDS_MSN Descriptions'!$B:$B,0))</f>
        <v/>
      </c>
      <c r="BN3629" s="91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91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6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9">
        <f>INDEX('SEDS_MSN Descriptions'!$C:$C,MATCH($C3630,'SEDS_MSN Descriptions'!$B:$B,0))</f>
        <v/>
      </c>
      <c r="BM3630" s="91">
        <f>INDEX('SEDS_MSN Descriptions'!$D:$D,MATCH($C3630,'SEDS_MSN Descriptions'!$B:$B,0))</f>
        <v/>
      </c>
      <c r="BN3630" s="91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91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6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9">
        <f>INDEX('SEDS_MSN Descriptions'!$C:$C,MATCH($C3631,'SEDS_MSN Descriptions'!$B:$B,0))</f>
        <v/>
      </c>
      <c r="BM3631" s="91">
        <f>INDEX('SEDS_MSN Descriptions'!$D:$D,MATCH($C3631,'SEDS_MSN Descriptions'!$B:$B,0))</f>
        <v/>
      </c>
      <c r="BN3631" s="91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91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6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9">
        <f>INDEX('SEDS_MSN Descriptions'!$C:$C,MATCH($C3632,'SEDS_MSN Descriptions'!$B:$B,0))</f>
        <v/>
      </c>
      <c r="BM3632" s="91">
        <f>INDEX('SEDS_MSN Descriptions'!$D:$D,MATCH($C3632,'SEDS_MSN Descriptions'!$B:$B,0))</f>
        <v/>
      </c>
      <c r="BN3632" s="91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91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6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9">
        <f>INDEX('SEDS_MSN Descriptions'!$C:$C,MATCH($C3633,'SEDS_MSN Descriptions'!$B:$B,0))</f>
        <v/>
      </c>
      <c r="BM3633" s="91">
        <f>INDEX('SEDS_MSN Descriptions'!$D:$D,MATCH($C3633,'SEDS_MSN Descriptions'!$B:$B,0))</f>
        <v/>
      </c>
      <c r="BN3633" s="91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91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91">
        <f>INDEX('SEDS_MSN Descriptions'!$C:$C,MATCH($C3634,'SEDS_MSN Descriptions'!$B:$B,0))</f>
        <v/>
      </c>
      <c r="BM3634" s="91">
        <f>INDEX('SEDS_MSN Descriptions'!$D:$D,MATCH($C3634,'SEDS_MSN Descriptions'!$B:$B,0))</f>
        <v/>
      </c>
      <c r="BN3634" s="91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91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6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9">
        <f>INDEX('SEDS_MSN Descriptions'!$C:$C,MATCH($C3635,'SEDS_MSN Descriptions'!$B:$B,0))</f>
        <v/>
      </c>
      <c r="BM3635" s="91">
        <f>INDEX('SEDS_MSN Descriptions'!$D:$D,MATCH($C3635,'SEDS_MSN Descriptions'!$B:$B,0))</f>
        <v/>
      </c>
      <c r="BN3635" s="91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91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6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9">
        <f>INDEX('SEDS_MSN Descriptions'!$C:$C,MATCH($C3636,'SEDS_MSN Descriptions'!$B:$B,0))</f>
        <v/>
      </c>
      <c r="BM3636" s="91">
        <f>INDEX('SEDS_MSN Descriptions'!$D:$D,MATCH($C3636,'SEDS_MSN Descriptions'!$B:$B,0))</f>
        <v/>
      </c>
      <c r="BN3636" s="91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91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6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9">
        <f>INDEX('SEDS_MSN Descriptions'!$C:$C,MATCH($C3637,'SEDS_MSN Descriptions'!$B:$B,0))</f>
        <v/>
      </c>
      <c r="BM3637" s="91">
        <f>INDEX('SEDS_MSN Descriptions'!$D:$D,MATCH($C3637,'SEDS_MSN Descriptions'!$B:$B,0))</f>
        <v/>
      </c>
      <c r="BN3637" s="91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91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6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9">
        <f>INDEX('SEDS_MSN Descriptions'!$C:$C,MATCH($C3638,'SEDS_MSN Descriptions'!$B:$B,0))</f>
        <v/>
      </c>
      <c r="BM3638" s="91">
        <f>INDEX('SEDS_MSN Descriptions'!$D:$D,MATCH($C3638,'SEDS_MSN Descriptions'!$B:$B,0))</f>
        <v/>
      </c>
      <c r="BN3638" s="91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91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6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9">
        <f>INDEX('SEDS_MSN Descriptions'!$C:$C,MATCH($C3639,'SEDS_MSN Descriptions'!$B:$B,0))</f>
        <v/>
      </c>
      <c r="BM3639" s="91">
        <f>INDEX('SEDS_MSN Descriptions'!$D:$D,MATCH($C3639,'SEDS_MSN Descriptions'!$B:$B,0))</f>
        <v/>
      </c>
      <c r="BN3639" s="91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91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6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9">
        <f>INDEX('SEDS_MSN Descriptions'!$C:$C,MATCH($C3640,'SEDS_MSN Descriptions'!$B:$B,0))</f>
        <v/>
      </c>
      <c r="BM3640" s="91">
        <f>INDEX('SEDS_MSN Descriptions'!$D:$D,MATCH($C3640,'SEDS_MSN Descriptions'!$B:$B,0))</f>
        <v/>
      </c>
      <c r="BN3640" s="91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91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6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9">
        <f>INDEX('SEDS_MSN Descriptions'!$C:$C,MATCH($C3641,'SEDS_MSN Descriptions'!$B:$B,0))</f>
        <v/>
      </c>
      <c r="BM3641" s="91">
        <f>INDEX('SEDS_MSN Descriptions'!$D:$D,MATCH($C3641,'SEDS_MSN Descriptions'!$B:$B,0))</f>
        <v/>
      </c>
      <c r="BN3641" s="91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91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91">
        <f>INDEX('SEDS_MSN Descriptions'!$C:$C,MATCH($C3642,'SEDS_MSN Descriptions'!$B:$B,0))</f>
        <v/>
      </c>
      <c r="BM3642" s="91">
        <f>INDEX('SEDS_MSN Descriptions'!$D:$D,MATCH($C3642,'SEDS_MSN Descriptions'!$B:$B,0))</f>
        <v/>
      </c>
      <c r="BN3642" s="91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91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6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9">
        <f>INDEX('SEDS_MSN Descriptions'!$C:$C,MATCH($C3643,'SEDS_MSN Descriptions'!$B:$B,0))</f>
        <v/>
      </c>
      <c r="BM3643" s="91">
        <f>INDEX('SEDS_MSN Descriptions'!$D:$D,MATCH($C3643,'SEDS_MSN Descriptions'!$B:$B,0))</f>
        <v/>
      </c>
      <c r="BN3643" s="91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91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6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9">
        <f>INDEX('SEDS_MSN Descriptions'!$C:$C,MATCH($C3644,'SEDS_MSN Descriptions'!$B:$B,0))</f>
        <v/>
      </c>
      <c r="BM3644" s="91">
        <f>INDEX('SEDS_MSN Descriptions'!$D:$D,MATCH($C3644,'SEDS_MSN Descriptions'!$B:$B,0))</f>
        <v/>
      </c>
      <c r="BN3644" s="91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91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6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9">
        <f>INDEX('SEDS_MSN Descriptions'!$C:$C,MATCH($C3645,'SEDS_MSN Descriptions'!$B:$B,0))</f>
        <v/>
      </c>
      <c r="BM3645" s="91">
        <f>INDEX('SEDS_MSN Descriptions'!$D:$D,MATCH($C3645,'SEDS_MSN Descriptions'!$B:$B,0))</f>
        <v/>
      </c>
      <c r="BN3645" s="91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91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6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9">
        <f>INDEX('SEDS_MSN Descriptions'!$C:$C,MATCH($C3646,'SEDS_MSN Descriptions'!$B:$B,0))</f>
        <v/>
      </c>
      <c r="BM3646" s="91">
        <f>INDEX('SEDS_MSN Descriptions'!$D:$D,MATCH($C3646,'SEDS_MSN Descriptions'!$B:$B,0))</f>
        <v/>
      </c>
      <c r="BN3646" s="91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91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6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9">
        <f>INDEX('SEDS_MSN Descriptions'!$C:$C,MATCH($C3647,'SEDS_MSN Descriptions'!$B:$B,0))</f>
        <v/>
      </c>
      <c r="BM3647" s="91">
        <f>INDEX('SEDS_MSN Descriptions'!$D:$D,MATCH($C3647,'SEDS_MSN Descriptions'!$B:$B,0))</f>
        <v/>
      </c>
      <c r="BN3647" s="91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91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91">
        <f>INDEX('SEDS_MSN Descriptions'!$C:$C,MATCH($C3648,'SEDS_MSN Descriptions'!$B:$B,0))</f>
        <v/>
      </c>
      <c r="BM3648" s="91">
        <f>INDEX('SEDS_MSN Descriptions'!$D:$D,MATCH($C3648,'SEDS_MSN Descriptions'!$B:$B,0))</f>
        <v/>
      </c>
      <c r="BN3648" s="91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91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6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9">
        <f>INDEX('SEDS_MSN Descriptions'!$C:$C,MATCH($C3649,'SEDS_MSN Descriptions'!$B:$B,0))</f>
        <v/>
      </c>
      <c r="BM3649" s="91">
        <f>INDEX('SEDS_MSN Descriptions'!$D:$D,MATCH($C3649,'SEDS_MSN Descriptions'!$B:$B,0))</f>
        <v/>
      </c>
      <c r="BN3649" s="91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91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6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9">
        <f>INDEX('SEDS_MSN Descriptions'!$C:$C,MATCH($C3650,'SEDS_MSN Descriptions'!$B:$B,0))</f>
        <v/>
      </c>
      <c r="BM3650" s="91">
        <f>INDEX('SEDS_MSN Descriptions'!$D:$D,MATCH($C3650,'SEDS_MSN Descriptions'!$B:$B,0))</f>
        <v/>
      </c>
      <c r="BN3650" s="91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91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6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9">
        <f>INDEX('SEDS_MSN Descriptions'!$C:$C,MATCH($C3651,'SEDS_MSN Descriptions'!$B:$B,0))</f>
        <v/>
      </c>
      <c r="BM3651" s="91">
        <f>INDEX('SEDS_MSN Descriptions'!$D:$D,MATCH($C3651,'SEDS_MSN Descriptions'!$B:$B,0))</f>
        <v/>
      </c>
      <c r="BN3651" s="91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91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6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9">
        <f>INDEX('SEDS_MSN Descriptions'!$C:$C,MATCH($C3652,'SEDS_MSN Descriptions'!$B:$B,0))</f>
        <v/>
      </c>
      <c r="BM3652" s="91">
        <f>INDEX('SEDS_MSN Descriptions'!$D:$D,MATCH($C3652,'SEDS_MSN Descriptions'!$B:$B,0))</f>
        <v/>
      </c>
      <c r="BN3652" s="91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91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91">
        <f>INDEX('SEDS_MSN Descriptions'!$C:$C,MATCH($C3653,'SEDS_MSN Descriptions'!$B:$B,0))</f>
        <v/>
      </c>
      <c r="BM3653" s="91">
        <f>INDEX('SEDS_MSN Descriptions'!$D:$D,MATCH($C3653,'SEDS_MSN Descriptions'!$B:$B,0))</f>
        <v/>
      </c>
      <c r="BN3653" s="91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91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6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9">
        <f>INDEX('SEDS_MSN Descriptions'!$C:$C,MATCH($C3654,'SEDS_MSN Descriptions'!$B:$B,0))</f>
        <v/>
      </c>
      <c r="BM3654" s="91">
        <f>INDEX('SEDS_MSN Descriptions'!$D:$D,MATCH($C3654,'SEDS_MSN Descriptions'!$B:$B,0))</f>
        <v/>
      </c>
      <c r="BN3654" s="91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91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6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9">
        <f>INDEX('SEDS_MSN Descriptions'!$C:$C,MATCH($C3655,'SEDS_MSN Descriptions'!$B:$B,0))</f>
        <v/>
      </c>
      <c r="BM3655" s="91">
        <f>INDEX('SEDS_MSN Descriptions'!$D:$D,MATCH($C3655,'SEDS_MSN Descriptions'!$B:$B,0))</f>
        <v/>
      </c>
      <c r="BN3655" s="91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91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6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9">
        <f>INDEX('SEDS_MSN Descriptions'!$C:$C,MATCH($C3656,'SEDS_MSN Descriptions'!$B:$B,0))</f>
        <v/>
      </c>
      <c r="BM3656" s="91">
        <f>INDEX('SEDS_MSN Descriptions'!$D:$D,MATCH($C3656,'SEDS_MSN Descriptions'!$B:$B,0))</f>
        <v/>
      </c>
      <c r="BN3656" s="91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91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6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9">
        <f>INDEX('SEDS_MSN Descriptions'!$C:$C,MATCH($C3657,'SEDS_MSN Descriptions'!$B:$B,0))</f>
        <v/>
      </c>
      <c r="BM3657" s="91">
        <f>INDEX('SEDS_MSN Descriptions'!$D:$D,MATCH($C3657,'SEDS_MSN Descriptions'!$B:$B,0))</f>
        <v/>
      </c>
      <c r="BN3657" s="91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91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6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9">
        <f>INDEX('SEDS_MSN Descriptions'!$C:$C,MATCH($C3658,'SEDS_MSN Descriptions'!$B:$B,0))</f>
        <v/>
      </c>
      <c r="BM3658" s="91">
        <f>INDEX('SEDS_MSN Descriptions'!$D:$D,MATCH($C3658,'SEDS_MSN Descriptions'!$B:$B,0))</f>
        <v/>
      </c>
      <c r="BN3658" s="91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91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6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9">
        <f>INDEX('SEDS_MSN Descriptions'!$C:$C,MATCH($C3659,'SEDS_MSN Descriptions'!$B:$B,0))</f>
        <v/>
      </c>
      <c r="BM3659" s="91">
        <f>INDEX('SEDS_MSN Descriptions'!$D:$D,MATCH($C3659,'SEDS_MSN Descriptions'!$B:$B,0))</f>
        <v/>
      </c>
      <c r="BN3659" s="91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91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6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9">
        <f>INDEX('SEDS_MSN Descriptions'!$C:$C,MATCH($C3660,'SEDS_MSN Descriptions'!$B:$B,0))</f>
        <v/>
      </c>
      <c r="BM3660" s="91">
        <f>INDEX('SEDS_MSN Descriptions'!$D:$D,MATCH($C3660,'SEDS_MSN Descriptions'!$B:$B,0))</f>
        <v/>
      </c>
      <c r="BN3660" s="91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91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91">
        <f>INDEX('SEDS_MSN Descriptions'!$C:$C,MATCH($C3661,'SEDS_MSN Descriptions'!$B:$B,0))</f>
        <v/>
      </c>
      <c r="BM3661" s="91">
        <f>INDEX('SEDS_MSN Descriptions'!$D:$D,MATCH($C3661,'SEDS_MSN Descriptions'!$B:$B,0))</f>
        <v/>
      </c>
      <c r="BN3661" s="91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91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6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9">
        <f>INDEX('SEDS_MSN Descriptions'!$C:$C,MATCH($C3662,'SEDS_MSN Descriptions'!$B:$B,0))</f>
        <v/>
      </c>
      <c r="BM3662" s="91">
        <f>INDEX('SEDS_MSN Descriptions'!$D:$D,MATCH($C3662,'SEDS_MSN Descriptions'!$B:$B,0))</f>
        <v/>
      </c>
      <c r="BN3662" s="91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91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6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9">
        <f>INDEX('SEDS_MSN Descriptions'!$C:$C,MATCH($C3663,'SEDS_MSN Descriptions'!$B:$B,0))</f>
        <v/>
      </c>
      <c r="BM3663" s="91">
        <f>INDEX('SEDS_MSN Descriptions'!$D:$D,MATCH($C3663,'SEDS_MSN Descriptions'!$B:$B,0))</f>
        <v/>
      </c>
      <c r="BN3663" s="91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91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6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9">
        <f>INDEX('SEDS_MSN Descriptions'!$C:$C,MATCH($C3664,'SEDS_MSN Descriptions'!$B:$B,0))</f>
        <v/>
      </c>
      <c r="BM3664" s="91">
        <f>INDEX('SEDS_MSN Descriptions'!$D:$D,MATCH($C3664,'SEDS_MSN Descriptions'!$B:$B,0))</f>
        <v/>
      </c>
      <c r="BN3664" s="91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91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6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9">
        <f>INDEX('SEDS_MSN Descriptions'!$C:$C,MATCH($C3665,'SEDS_MSN Descriptions'!$B:$B,0))</f>
        <v/>
      </c>
      <c r="BM3665" s="91">
        <f>INDEX('SEDS_MSN Descriptions'!$D:$D,MATCH($C3665,'SEDS_MSN Descriptions'!$B:$B,0))</f>
        <v/>
      </c>
      <c r="BN3665" s="91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91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6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9">
        <f>INDEX('SEDS_MSN Descriptions'!$C:$C,MATCH($C3666,'SEDS_MSN Descriptions'!$B:$B,0))</f>
        <v/>
      </c>
      <c r="BM3666" s="91">
        <f>INDEX('SEDS_MSN Descriptions'!$D:$D,MATCH($C3666,'SEDS_MSN Descriptions'!$B:$B,0))</f>
        <v/>
      </c>
      <c r="BN3666" s="91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91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6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9">
        <f>INDEX('SEDS_MSN Descriptions'!$C:$C,MATCH($C3667,'SEDS_MSN Descriptions'!$B:$B,0))</f>
        <v/>
      </c>
      <c r="BM3667" s="91">
        <f>INDEX('SEDS_MSN Descriptions'!$D:$D,MATCH($C3667,'SEDS_MSN Descriptions'!$B:$B,0))</f>
        <v/>
      </c>
      <c r="BN3667" s="91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91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6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9">
        <f>INDEX('SEDS_MSN Descriptions'!$C:$C,MATCH($C3668,'SEDS_MSN Descriptions'!$B:$B,0))</f>
        <v/>
      </c>
      <c r="BM3668" s="91">
        <f>INDEX('SEDS_MSN Descriptions'!$D:$D,MATCH($C3668,'SEDS_MSN Descriptions'!$B:$B,0))</f>
        <v/>
      </c>
      <c r="BN3668" s="91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91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6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9">
        <f>INDEX('SEDS_MSN Descriptions'!$C:$C,MATCH($C3669,'SEDS_MSN Descriptions'!$B:$B,0))</f>
        <v/>
      </c>
      <c r="BM3669" s="91">
        <f>INDEX('SEDS_MSN Descriptions'!$D:$D,MATCH($C3669,'SEDS_MSN Descriptions'!$B:$B,0))</f>
        <v/>
      </c>
      <c r="BN3669" s="91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91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6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9">
        <f>INDEX('SEDS_MSN Descriptions'!$C:$C,MATCH($C3670,'SEDS_MSN Descriptions'!$B:$B,0))</f>
        <v/>
      </c>
      <c r="BM3670" s="91">
        <f>INDEX('SEDS_MSN Descriptions'!$D:$D,MATCH($C3670,'SEDS_MSN Descriptions'!$B:$B,0))</f>
        <v/>
      </c>
      <c r="BN3670" s="91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91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6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9">
        <f>INDEX('SEDS_MSN Descriptions'!$C:$C,MATCH($C3671,'SEDS_MSN Descriptions'!$B:$B,0))</f>
        <v/>
      </c>
      <c r="BM3671" s="91">
        <f>INDEX('SEDS_MSN Descriptions'!$D:$D,MATCH($C3671,'SEDS_MSN Descriptions'!$B:$B,0))</f>
        <v/>
      </c>
      <c r="BN3671" s="91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91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6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9">
        <f>INDEX('SEDS_MSN Descriptions'!$C:$C,MATCH($C3672,'SEDS_MSN Descriptions'!$B:$B,0))</f>
        <v/>
      </c>
      <c r="BM3672" s="91">
        <f>INDEX('SEDS_MSN Descriptions'!$D:$D,MATCH($C3672,'SEDS_MSN Descriptions'!$B:$B,0))</f>
        <v/>
      </c>
      <c r="BN3672" s="91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91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6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9">
        <f>INDEX('SEDS_MSN Descriptions'!$C:$C,MATCH($C3673,'SEDS_MSN Descriptions'!$B:$B,0))</f>
        <v/>
      </c>
      <c r="BM3673" s="91">
        <f>INDEX('SEDS_MSN Descriptions'!$D:$D,MATCH($C3673,'SEDS_MSN Descriptions'!$B:$B,0))</f>
        <v/>
      </c>
      <c r="BN3673" s="91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91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6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9">
        <f>INDEX('SEDS_MSN Descriptions'!$C:$C,MATCH($C3674,'SEDS_MSN Descriptions'!$B:$B,0))</f>
        <v/>
      </c>
      <c r="BM3674" s="91">
        <f>INDEX('SEDS_MSN Descriptions'!$D:$D,MATCH($C3674,'SEDS_MSN Descriptions'!$B:$B,0))</f>
        <v/>
      </c>
      <c r="BN3674" s="91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91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" customHeight="1" s="106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9">
        <f>INDEX('SEDS_MSN Descriptions'!$C:$C,MATCH($C3675,'SEDS_MSN Descriptions'!$B:$B,0))</f>
        <v/>
      </c>
      <c r="BM3675" s="91">
        <f>INDEX('SEDS_MSN Descriptions'!$D:$D,MATCH($C3675,'SEDS_MSN Descriptions'!$B:$B,0))</f>
        <v/>
      </c>
      <c r="BN3675" s="91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91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" customHeight="1" s="106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9">
        <f>INDEX('SEDS_MSN Descriptions'!$C:$C,MATCH($C3676,'SEDS_MSN Descriptions'!$B:$B,0))</f>
        <v/>
      </c>
      <c r="BM3676" s="91">
        <f>INDEX('SEDS_MSN Descriptions'!$D:$D,MATCH($C3676,'SEDS_MSN Descriptions'!$B:$B,0))</f>
        <v/>
      </c>
      <c r="BN3676" s="91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91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" customHeight="1" s="106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9">
        <f>INDEX('SEDS_MSN Descriptions'!$C:$C,MATCH($C3677,'SEDS_MSN Descriptions'!$B:$B,0))</f>
        <v/>
      </c>
      <c r="BM3677" s="91">
        <f>INDEX('SEDS_MSN Descriptions'!$D:$D,MATCH($C3677,'SEDS_MSN Descriptions'!$B:$B,0))</f>
        <v/>
      </c>
      <c r="BN3677" s="91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91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91">
        <f>INDEX('SEDS_MSN Descriptions'!$C:$C,MATCH($C3678,'SEDS_MSN Descriptions'!$B:$B,0))</f>
        <v/>
      </c>
      <c r="BM3678" s="91">
        <f>INDEX('SEDS_MSN Descriptions'!$D:$D,MATCH($C3678,'SEDS_MSN Descriptions'!$B:$B,0))</f>
        <v/>
      </c>
      <c r="BN3678" s="91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91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6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9">
        <f>INDEX('SEDS_MSN Descriptions'!$C:$C,MATCH($C3679,'SEDS_MSN Descriptions'!$B:$B,0))</f>
        <v/>
      </c>
      <c r="BM3679" s="91">
        <f>INDEX('SEDS_MSN Descriptions'!$D:$D,MATCH($C3679,'SEDS_MSN Descriptions'!$B:$B,0))</f>
        <v/>
      </c>
      <c r="BN3679" s="91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91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6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9">
        <f>INDEX('SEDS_MSN Descriptions'!$C:$C,MATCH($C3680,'SEDS_MSN Descriptions'!$B:$B,0))</f>
        <v/>
      </c>
      <c r="BM3680" s="91">
        <f>INDEX('SEDS_MSN Descriptions'!$D:$D,MATCH($C3680,'SEDS_MSN Descriptions'!$B:$B,0))</f>
        <v/>
      </c>
      <c r="BN3680" s="91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91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6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9">
        <f>INDEX('SEDS_MSN Descriptions'!$C:$C,MATCH($C3681,'SEDS_MSN Descriptions'!$B:$B,0))</f>
        <v/>
      </c>
      <c r="BM3681" s="91">
        <f>INDEX('SEDS_MSN Descriptions'!$D:$D,MATCH($C3681,'SEDS_MSN Descriptions'!$B:$B,0))</f>
        <v/>
      </c>
      <c r="BN3681" s="91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91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6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9">
        <f>INDEX('SEDS_MSN Descriptions'!$C:$C,MATCH($C3682,'SEDS_MSN Descriptions'!$B:$B,0))</f>
        <v/>
      </c>
      <c r="BM3682" s="91">
        <f>INDEX('SEDS_MSN Descriptions'!$D:$D,MATCH($C3682,'SEDS_MSN Descriptions'!$B:$B,0))</f>
        <v/>
      </c>
      <c r="BN3682" s="91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91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6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9">
        <f>INDEX('SEDS_MSN Descriptions'!$C:$C,MATCH($C3683,'SEDS_MSN Descriptions'!$B:$B,0))</f>
        <v/>
      </c>
      <c r="BM3683" s="91">
        <f>INDEX('SEDS_MSN Descriptions'!$D:$D,MATCH($C3683,'SEDS_MSN Descriptions'!$B:$B,0))</f>
        <v/>
      </c>
      <c r="BN3683" s="91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91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6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9">
        <f>INDEX('SEDS_MSN Descriptions'!$C:$C,MATCH($C3684,'SEDS_MSN Descriptions'!$B:$B,0))</f>
        <v/>
      </c>
      <c r="BM3684" s="91">
        <f>INDEX('SEDS_MSN Descriptions'!$D:$D,MATCH($C3684,'SEDS_MSN Descriptions'!$B:$B,0))</f>
        <v/>
      </c>
      <c r="BN3684" s="91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91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6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9">
        <f>INDEX('SEDS_MSN Descriptions'!$C:$C,MATCH($C3685,'SEDS_MSN Descriptions'!$B:$B,0))</f>
        <v/>
      </c>
      <c r="BM3685" s="91">
        <f>INDEX('SEDS_MSN Descriptions'!$D:$D,MATCH($C3685,'SEDS_MSN Descriptions'!$B:$B,0))</f>
        <v/>
      </c>
      <c r="BN3685" s="91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91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6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9">
        <f>INDEX('SEDS_MSN Descriptions'!$C:$C,MATCH($C3686,'SEDS_MSN Descriptions'!$B:$B,0))</f>
        <v/>
      </c>
      <c r="BM3686" s="91">
        <f>INDEX('SEDS_MSN Descriptions'!$D:$D,MATCH($C3686,'SEDS_MSN Descriptions'!$B:$B,0))</f>
        <v/>
      </c>
      <c r="BN3686" s="91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91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6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9">
        <f>INDEX('SEDS_MSN Descriptions'!$C:$C,MATCH($C3687,'SEDS_MSN Descriptions'!$B:$B,0))</f>
        <v/>
      </c>
      <c r="BM3687" s="91">
        <f>INDEX('SEDS_MSN Descriptions'!$D:$D,MATCH($C3687,'SEDS_MSN Descriptions'!$B:$B,0))</f>
        <v/>
      </c>
      <c r="BN3687" s="91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91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6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9">
        <f>INDEX('SEDS_MSN Descriptions'!$C:$C,MATCH($C3688,'SEDS_MSN Descriptions'!$B:$B,0))</f>
        <v/>
      </c>
      <c r="BM3688" s="91">
        <f>INDEX('SEDS_MSN Descriptions'!$D:$D,MATCH($C3688,'SEDS_MSN Descriptions'!$B:$B,0))</f>
        <v/>
      </c>
      <c r="BN3688" s="91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91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6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9">
        <f>INDEX('SEDS_MSN Descriptions'!$C:$C,MATCH($C3689,'SEDS_MSN Descriptions'!$B:$B,0))</f>
        <v/>
      </c>
      <c r="BM3689" s="91">
        <f>INDEX('SEDS_MSN Descriptions'!$D:$D,MATCH($C3689,'SEDS_MSN Descriptions'!$B:$B,0))</f>
        <v/>
      </c>
      <c r="BN3689" s="91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91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6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9">
        <f>INDEX('SEDS_MSN Descriptions'!$C:$C,MATCH($C3690,'SEDS_MSN Descriptions'!$B:$B,0))</f>
        <v/>
      </c>
      <c r="BM3690" s="91">
        <f>INDEX('SEDS_MSN Descriptions'!$D:$D,MATCH($C3690,'SEDS_MSN Descriptions'!$B:$B,0))</f>
        <v/>
      </c>
      <c r="BN3690" s="91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91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6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9">
        <f>INDEX('SEDS_MSN Descriptions'!$C:$C,MATCH($C3691,'SEDS_MSN Descriptions'!$B:$B,0))</f>
        <v/>
      </c>
      <c r="BM3691" s="91">
        <f>INDEX('SEDS_MSN Descriptions'!$D:$D,MATCH($C3691,'SEDS_MSN Descriptions'!$B:$B,0))</f>
        <v/>
      </c>
      <c r="BN3691" s="91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91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6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9">
        <f>INDEX('SEDS_MSN Descriptions'!$C:$C,MATCH($C3692,'SEDS_MSN Descriptions'!$B:$B,0))</f>
        <v/>
      </c>
      <c r="BM3692" s="91">
        <f>INDEX('SEDS_MSN Descriptions'!$D:$D,MATCH($C3692,'SEDS_MSN Descriptions'!$B:$B,0))</f>
        <v/>
      </c>
      <c r="BN3692" s="91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91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6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9">
        <f>INDEX('SEDS_MSN Descriptions'!$C:$C,MATCH($C3693,'SEDS_MSN Descriptions'!$B:$B,0))</f>
        <v/>
      </c>
      <c r="BM3693" s="91">
        <f>INDEX('SEDS_MSN Descriptions'!$D:$D,MATCH($C3693,'SEDS_MSN Descriptions'!$B:$B,0))</f>
        <v/>
      </c>
      <c r="BN3693" s="91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91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6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9">
        <f>INDEX('SEDS_MSN Descriptions'!$C:$C,MATCH($C3694,'SEDS_MSN Descriptions'!$B:$B,0))</f>
        <v/>
      </c>
      <c r="BM3694" s="91">
        <f>INDEX('SEDS_MSN Descriptions'!$D:$D,MATCH($C3694,'SEDS_MSN Descriptions'!$B:$B,0))</f>
        <v/>
      </c>
      <c r="BN3694" s="91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91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91">
        <f>INDEX('SEDS_MSN Descriptions'!$C:$C,MATCH($C3695,'SEDS_MSN Descriptions'!$B:$B,0))</f>
        <v/>
      </c>
      <c r="BM3695" s="91">
        <f>INDEX('SEDS_MSN Descriptions'!$D:$D,MATCH($C3695,'SEDS_MSN Descriptions'!$B:$B,0))</f>
        <v/>
      </c>
      <c r="BN3695" s="91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91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6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9">
        <f>INDEX('SEDS_MSN Descriptions'!$C:$C,MATCH($C3696,'SEDS_MSN Descriptions'!$B:$B,0))</f>
        <v/>
      </c>
      <c r="BM3696" s="91">
        <f>INDEX('SEDS_MSN Descriptions'!$D:$D,MATCH($C3696,'SEDS_MSN Descriptions'!$B:$B,0))</f>
        <v/>
      </c>
      <c r="BN3696" s="91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91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6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9">
        <f>INDEX('SEDS_MSN Descriptions'!$C:$C,MATCH($C3697,'SEDS_MSN Descriptions'!$B:$B,0))</f>
        <v/>
      </c>
      <c r="BM3697" s="91">
        <f>INDEX('SEDS_MSN Descriptions'!$D:$D,MATCH($C3697,'SEDS_MSN Descriptions'!$B:$B,0))</f>
        <v/>
      </c>
      <c r="BN3697" s="91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91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6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9">
        <f>INDEX('SEDS_MSN Descriptions'!$C:$C,MATCH($C3698,'SEDS_MSN Descriptions'!$B:$B,0))</f>
        <v/>
      </c>
      <c r="BM3698" s="91">
        <f>INDEX('SEDS_MSN Descriptions'!$D:$D,MATCH($C3698,'SEDS_MSN Descriptions'!$B:$B,0))</f>
        <v/>
      </c>
      <c r="BN3698" s="91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91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6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9">
        <f>INDEX('SEDS_MSN Descriptions'!$C:$C,MATCH($C3699,'SEDS_MSN Descriptions'!$B:$B,0))</f>
        <v/>
      </c>
      <c r="BM3699" s="91">
        <f>INDEX('SEDS_MSN Descriptions'!$D:$D,MATCH($C3699,'SEDS_MSN Descriptions'!$B:$B,0))</f>
        <v/>
      </c>
      <c r="BN3699" s="91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91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6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9">
        <f>INDEX('SEDS_MSN Descriptions'!$C:$C,MATCH($C3700,'SEDS_MSN Descriptions'!$B:$B,0))</f>
        <v/>
      </c>
      <c r="BM3700" s="91">
        <f>INDEX('SEDS_MSN Descriptions'!$D:$D,MATCH($C3700,'SEDS_MSN Descriptions'!$B:$B,0))</f>
        <v/>
      </c>
      <c r="BN3700" s="91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91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6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9">
        <f>INDEX('SEDS_MSN Descriptions'!$C:$C,MATCH($C3701,'SEDS_MSN Descriptions'!$B:$B,0))</f>
        <v/>
      </c>
      <c r="BM3701" s="91">
        <f>INDEX('SEDS_MSN Descriptions'!$D:$D,MATCH($C3701,'SEDS_MSN Descriptions'!$B:$B,0))</f>
        <v/>
      </c>
      <c r="BN3701" s="91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91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6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9">
        <f>INDEX('SEDS_MSN Descriptions'!$C:$C,MATCH($C3702,'SEDS_MSN Descriptions'!$B:$B,0))</f>
        <v/>
      </c>
      <c r="BM3702" s="91">
        <f>INDEX('SEDS_MSN Descriptions'!$D:$D,MATCH($C3702,'SEDS_MSN Descriptions'!$B:$B,0))</f>
        <v/>
      </c>
      <c r="BN3702" s="91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91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6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9">
        <f>INDEX('SEDS_MSN Descriptions'!$C:$C,MATCH($C3703,'SEDS_MSN Descriptions'!$B:$B,0))</f>
        <v/>
      </c>
      <c r="BM3703" s="91">
        <f>INDEX('SEDS_MSN Descriptions'!$D:$D,MATCH($C3703,'SEDS_MSN Descriptions'!$B:$B,0))</f>
        <v/>
      </c>
      <c r="BN3703" s="91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91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91">
        <f>INDEX('SEDS_MSN Descriptions'!$C:$C,MATCH($C3704,'SEDS_MSN Descriptions'!$B:$B,0))</f>
        <v/>
      </c>
      <c r="BM3704" s="91">
        <f>INDEX('SEDS_MSN Descriptions'!$D:$D,MATCH($C3704,'SEDS_MSN Descriptions'!$B:$B,0))</f>
        <v/>
      </c>
      <c r="BN3704" s="91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91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6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9">
        <f>INDEX('SEDS_MSN Descriptions'!$C:$C,MATCH($C3705,'SEDS_MSN Descriptions'!$B:$B,0))</f>
        <v/>
      </c>
      <c r="BM3705" s="91">
        <f>INDEX('SEDS_MSN Descriptions'!$D:$D,MATCH($C3705,'SEDS_MSN Descriptions'!$B:$B,0))</f>
        <v/>
      </c>
      <c r="BN3705" s="91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91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6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9">
        <f>INDEX('SEDS_MSN Descriptions'!$C:$C,MATCH($C3706,'SEDS_MSN Descriptions'!$B:$B,0))</f>
        <v/>
      </c>
      <c r="BM3706" s="91">
        <f>INDEX('SEDS_MSN Descriptions'!$D:$D,MATCH($C3706,'SEDS_MSN Descriptions'!$B:$B,0))</f>
        <v/>
      </c>
      <c r="BN3706" s="91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91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6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9">
        <f>INDEX('SEDS_MSN Descriptions'!$C:$C,MATCH($C3707,'SEDS_MSN Descriptions'!$B:$B,0))</f>
        <v/>
      </c>
      <c r="BM3707" s="91">
        <f>INDEX('SEDS_MSN Descriptions'!$D:$D,MATCH($C3707,'SEDS_MSN Descriptions'!$B:$B,0))</f>
        <v/>
      </c>
      <c r="BN3707" s="91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91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6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9">
        <f>INDEX('SEDS_MSN Descriptions'!$C:$C,MATCH($C3708,'SEDS_MSN Descriptions'!$B:$B,0))</f>
        <v/>
      </c>
      <c r="BM3708" s="91">
        <f>INDEX('SEDS_MSN Descriptions'!$D:$D,MATCH($C3708,'SEDS_MSN Descriptions'!$B:$B,0))</f>
        <v/>
      </c>
      <c r="BN3708" s="91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91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6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9">
        <f>INDEX('SEDS_MSN Descriptions'!$C:$C,MATCH($C3709,'SEDS_MSN Descriptions'!$B:$B,0))</f>
        <v/>
      </c>
      <c r="BM3709" s="91">
        <f>INDEX('SEDS_MSN Descriptions'!$D:$D,MATCH($C3709,'SEDS_MSN Descriptions'!$B:$B,0))</f>
        <v/>
      </c>
      <c r="BN3709" s="91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91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6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9">
        <f>INDEX('SEDS_MSN Descriptions'!$C:$C,MATCH($C3710,'SEDS_MSN Descriptions'!$B:$B,0))</f>
        <v/>
      </c>
      <c r="BM3710" s="91">
        <f>INDEX('SEDS_MSN Descriptions'!$D:$D,MATCH($C3710,'SEDS_MSN Descriptions'!$B:$B,0))</f>
        <v/>
      </c>
      <c r="BN3710" s="91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91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6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9">
        <f>INDEX('SEDS_MSN Descriptions'!$C:$C,MATCH($C3711,'SEDS_MSN Descriptions'!$B:$B,0))</f>
        <v/>
      </c>
      <c r="BM3711" s="91">
        <f>INDEX('SEDS_MSN Descriptions'!$D:$D,MATCH($C3711,'SEDS_MSN Descriptions'!$B:$B,0))</f>
        <v/>
      </c>
      <c r="BN3711" s="91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91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6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9">
        <f>INDEX('SEDS_MSN Descriptions'!$C:$C,MATCH($C3712,'SEDS_MSN Descriptions'!$B:$B,0))</f>
        <v/>
      </c>
      <c r="BM3712" s="91">
        <f>INDEX('SEDS_MSN Descriptions'!$D:$D,MATCH($C3712,'SEDS_MSN Descriptions'!$B:$B,0))</f>
        <v/>
      </c>
      <c r="BN3712" s="91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91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6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9">
        <f>INDEX('SEDS_MSN Descriptions'!$C:$C,MATCH($C3713,'SEDS_MSN Descriptions'!$B:$B,0))</f>
        <v/>
      </c>
      <c r="BM3713" s="91">
        <f>INDEX('SEDS_MSN Descriptions'!$D:$D,MATCH($C3713,'SEDS_MSN Descriptions'!$B:$B,0))</f>
        <v/>
      </c>
      <c r="BN3713" s="91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91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6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9">
        <f>INDEX('SEDS_MSN Descriptions'!$C:$C,MATCH($C3714,'SEDS_MSN Descriptions'!$B:$B,0))</f>
        <v/>
      </c>
      <c r="BM3714" s="91">
        <f>INDEX('SEDS_MSN Descriptions'!$D:$D,MATCH($C3714,'SEDS_MSN Descriptions'!$B:$B,0))</f>
        <v/>
      </c>
      <c r="BN3714" s="91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91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6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9">
        <f>INDEX('SEDS_MSN Descriptions'!$C:$C,MATCH($C3715,'SEDS_MSN Descriptions'!$B:$B,0))</f>
        <v/>
      </c>
      <c r="BM3715" s="91">
        <f>INDEX('SEDS_MSN Descriptions'!$D:$D,MATCH($C3715,'SEDS_MSN Descriptions'!$B:$B,0))</f>
        <v/>
      </c>
      <c r="BN3715" s="91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91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6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9">
        <f>INDEX('SEDS_MSN Descriptions'!$C:$C,MATCH($C3716,'SEDS_MSN Descriptions'!$B:$B,0))</f>
        <v/>
      </c>
      <c r="BM3716" s="91">
        <f>INDEX('SEDS_MSN Descriptions'!$D:$D,MATCH($C3716,'SEDS_MSN Descriptions'!$B:$B,0))</f>
        <v/>
      </c>
      <c r="BN3716" s="91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91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6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9">
        <f>INDEX('SEDS_MSN Descriptions'!$C:$C,MATCH($C3717,'SEDS_MSN Descriptions'!$B:$B,0))</f>
        <v/>
      </c>
      <c r="BM3717" s="91">
        <f>INDEX('SEDS_MSN Descriptions'!$D:$D,MATCH($C3717,'SEDS_MSN Descriptions'!$B:$B,0))</f>
        <v/>
      </c>
      <c r="BN3717" s="91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91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6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9">
        <f>INDEX('SEDS_MSN Descriptions'!$C:$C,MATCH($C3718,'SEDS_MSN Descriptions'!$B:$B,0))</f>
        <v/>
      </c>
      <c r="BM3718" s="91">
        <f>INDEX('SEDS_MSN Descriptions'!$D:$D,MATCH($C3718,'SEDS_MSN Descriptions'!$B:$B,0))</f>
        <v/>
      </c>
      <c r="BN3718" s="91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91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6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9">
        <f>INDEX('SEDS_MSN Descriptions'!$C:$C,MATCH($C3719,'SEDS_MSN Descriptions'!$B:$B,0))</f>
        <v/>
      </c>
      <c r="BM3719" s="91">
        <f>INDEX('SEDS_MSN Descriptions'!$D:$D,MATCH($C3719,'SEDS_MSN Descriptions'!$B:$B,0))</f>
        <v/>
      </c>
      <c r="BN3719" s="91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91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6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9">
        <f>INDEX('SEDS_MSN Descriptions'!$C:$C,MATCH($C3720,'SEDS_MSN Descriptions'!$B:$B,0))</f>
        <v/>
      </c>
      <c r="BM3720" s="91">
        <f>INDEX('SEDS_MSN Descriptions'!$D:$D,MATCH($C3720,'SEDS_MSN Descriptions'!$B:$B,0))</f>
        <v/>
      </c>
      <c r="BN3720" s="91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91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6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9">
        <f>INDEX('SEDS_MSN Descriptions'!$C:$C,MATCH($C3721,'SEDS_MSN Descriptions'!$B:$B,0))</f>
        <v/>
      </c>
      <c r="BM3721" s="91">
        <f>INDEX('SEDS_MSN Descriptions'!$D:$D,MATCH($C3721,'SEDS_MSN Descriptions'!$B:$B,0))</f>
        <v/>
      </c>
      <c r="BN3721" s="91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91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6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9">
        <f>INDEX('SEDS_MSN Descriptions'!$C:$C,MATCH($C3722,'SEDS_MSN Descriptions'!$B:$B,0))</f>
        <v/>
      </c>
      <c r="BM3722" s="91">
        <f>INDEX('SEDS_MSN Descriptions'!$D:$D,MATCH($C3722,'SEDS_MSN Descriptions'!$B:$B,0))</f>
        <v/>
      </c>
      <c r="BN3722" s="91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91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91">
        <f>INDEX('SEDS_MSN Descriptions'!$C:$C,MATCH($C3723,'SEDS_MSN Descriptions'!$B:$B,0))</f>
        <v/>
      </c>
      <c r="BM3723" s="91">
        <f>INDEX('SEDS_MSN Descriptions'!$D:$D,MATCH($C3723,'SEDS_MSN Descriptions'!$B:$B,0))</f>
        <v/>
      </c>
      <c r="BN3723" s="91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91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91">
        <f>INDEX('SEDS_MSN Descriptions'!$C:$C,MATCH($C3724,'SEDS_MSN Descriptions'!$B:$B,0))</f>
        <v/>
      </c>
      <c r="BM3724" s="91">
        <f>INDEX('SEDS_MSN Descriptions'!$D:$D,MATCH($C3724,'SEDS_MSN Descriptions'!$B:$B,0))</f>
        <v/>
      </c>
      <c r="BN3724" s="91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91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6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9">
        <f>INDEX('SEDS_MSN Descriptions'!$C:$C,MATCH($C3725,'SEDS_MSN Descriptions'!$B:$B,0))</f>
        <v/>
      </c>
      <c r="BM3725" s="91">
        <f>INDEX('SEDS_MSN Descriptions'!$D:$D,MATCH($C3725,'SEDS_MSN Descriptions'!$B:$B,0))</f>
        <v/>
      </c>
      <c r="BN3725" s="91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91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6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9">
        <f>INDEX('SEDS_MSN Descriptions'!$C:$C,MATCH($C3726,'SEDS_MSN Descriptions'!$B:$B,0))</f>
        <v/>
      </c>
      <c r="BM3726" s="91">
        <f>INDEX('SEDS_MSN Descriptions'!$D:$D,MATCH($C3726,'SEDS_MSN Descriptions'!$B:$B,0))</f>
        <v/>
      </c>
      <c r="BN3726" s="91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91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6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9">
        <f>INDEX('SEDS_MSN Descriptions'!$C:$C,MATCH($C3727,'SEDS_MSN Descriptions'!$B:$B,0))</f>
        <v/>
      </c>
      <c r="BM3727" s="91">
        <f>INDEX('SEDS_MSN Descriptions'!$D:$D,MATCH($C3727,'SEDS_MSN Descriptions'!$B:$B,0))</f>
        <v/>
      </c>
      <c r="BN3727" s="91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91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6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9">
        <f>INDEX('SEDS_MSN Descriptions'!$C:$C,MATCH($C3728,'SEDS_MSN Descriptions'!$B:$B,0))</f>
        <v/>
      </c>
      <c r="BM3728" s="91">
        <f>INDEX('SEDS_MSN Descriptions'!$D:$D,MATCH($C3728,'SEDS_MSN Descriptions'!$B:$B,0))</f>
        <v/>
      </c>
      <c r="BN3728" s="91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91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6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9">
        <f>INDEX('SEDS_MSN Descriptions'!$C:$C,MATCH($C3729,'SEDS_MSN Descriptions'!$B:$B,0))</f>
        <v/>
      </c>
      <c r="BM3729" s="91">
        <f>INDEX('SEDS_MSN Descriptions'!$D:$D,MATCH($C3729,'SEDS_MSN Descriptions'!$B:$B,0))</f>
        <v/>
      </c>
      <c r="BN3729" s="91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91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6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9">
        <f>INDEX('SEDS_MSN Descriptions'!$C:$C,MATCH($C3730,'SEDS_MSN Descriptions'!$B:$B,0))</f>
        <v/>
      </c>
      <c r="BM3730" s="91">
        <f>INDEX('SEDS_MSN Descriptions'!$D:$D,MATCH($C3730,'SEDS_MSN Descriptions'!$B:$B,0))</f>
        <v/>
      </c>
      <c r="BN3730" s="91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91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6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9">
        <f>INDEX('SEDS_MSN Descriptions'!$C:$C,MATCH($C3731,'SEDS_MSN Descriptions'!$B:$B,0))</f>
        <v/>
      </c>
      <c r="BM3731" s="91">
        <f>INDEX('SEDS_MSN Descriptions'!$D:$D,MATCH($C3731,'SEDS_MSN Descriptions'!$B:$B,0))</f>
        <v/>
      </c>
      <c r="BN3731" s="91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91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6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9">
        <f>INDEX('SEDS_MSN Descriptions'!$C:$C,MATCH($C3732,'SEDS_MSN Descriptions'!$B:$B,0))</f>
        <v/>
      </c>
      <c r="BM3732" s="91">
        <f>INDEX('SEDS_MSN Descriptions'!$D:$D,MATCH($C3732,'SEDS_MSN Descriptions'!$B:$B,0))</f>
        <v/>
      </c>
      <c r="BN3732" s="91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91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6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9">
        <f>INDEX('SEDS_MSN Descriptions'!$C:$C,MATCH($C3733,'SEDS_MSN Descriptions'!$B:$B,0))</f>
        <v/>
      </c>
      <c r="BM3733" s="91">
        <f>INDEX('SEDS_MSN Descriptions'!$D:$D,MATCH($C3733,'SEDS_MSN Descriptions'!$B:$B,0))</f>
        <v/>
      </c>
      <c r="BN3733" s="91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91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6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9">
        <f>INDEX('SEDS_MSN Descriptions'!$C:$C,MATCH($C3734,'SEDS_MSN Descriptions'!$B:$B,0))</f>
        <v/>
      </c>
      <c r="BM3734" s="91">
        <f>INDEX('SEDS_MSN Descriptions'!$D:$D,MATCH($C3734,'SEDS_MSN Descriptions'!$B:$B,0))</f>
        <v/>
      </c>
      <c r="BN3734" s="91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91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6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9">
        <f>INDEX('SEDS_MSN Descriptions'!$C:$C,MATCH($C3735,'SEDS_MSN Descriptions'!$B:$B,0))</f>
        <v/>
      </c>
      <c r="BM3735" s="91">
        <f>INDEX('SEDS_MSN Descriptions'!$D:$D,MATCH($C3735,'SEDS_MSN Descriptions'!$B:$B,0))</f>
        <v/>
      </c>
      <c r="BN3735" s="91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91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91">
        <f>INDEX('SEDS_MSN Descriptions'!$C:$C,MATCH($C3736,'SEDS_MSN Descriptions'!$B:$B,0))</f>
        <v/>
      </c>
      <c r="BM3736" s="91">
        <f>INDEX('SEDS_MSN Descriptions'!$D:$D,MATCH($C3736,'SEDS_MSN Descriptions'!$B:$B,0))</f>
        <v/>
      </c>
      <c r="BN3736" s="91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91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" customHeight="1" s="106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9">
        <f>INDEX('SEDS_MSN Descriptions'!$C:$C,MATCH($C3737,'SEDS_MSN Descriptions'!$B:$B,0))</f>
        <v/>
      </c>
      <c r="BM3737" s="91">
        <f>INDEX('SEDS_MSN Descriptions'!$D:$D,MATCH($C3737,'SEDS_MSN Descriptions'!$B:$B,0))</f>
        <v/>
      </c>
      <c r="BN3737" s="91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91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" customHeight="1" s="106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9">
        <f>INDEX('SEDS_MSN Descriptions'!$C:$C,MATCH($C3738,'SEDS_MSN Descriptions'!$B:$B,0))</f>
        <v/>
      </c>
      <c r="BM3738" s="91">
        <f>INDEX('SEDS_MSN Descriptions'!$D:$D,MATCH($C3738,'SEDS_MSN Descriptions'!$B:$B,0))</f>
        <v/>
      </c>
      <c r="BN3738" s="91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91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" customHeight="1" s="106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9">
        <f>INDEX('SEDS_MSN Descriptions'!$C:$C,MATCH($C3739,'SEDS_MSN Descriptions'!$B:$B,0))</f>
        <v/>
      </c>
      <c r="BM3739" s="91">
        <f>INDEX('SEDS_MSN Descriptions'!$D:$D,MATCH($C3739,'SEDS_MSN Descriptions'!$B:$B,0))</f>
        <v/>
      </c>
      <c r="BN3739" s="91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91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6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9">
        <f>INDEX('SEDS_MSN Descriptions'!$C:$C,MATCH($C3740,'SEDS_MSN Descriptions'!$B:$B,0))</f>
        <v/>
      </c>
      <c r="BM3740" s="91">
        <f>INDEX('SEDS_MSN Descriptions'!$D:$D,MATCH($C3740,'SEDS_MSN Descriptions'!$B:$B,0))</f>
        <v/>
      </c>
      <c r="BN3740" s="91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91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6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9">
        <f>INDEX('SEDS_MSN Descriptions'!$C:$C,MATCH($C3741,'SEDS_MSN Descriptions'!$B:$B,0))</f>
        <v/>
      </c>
      <c r="BM3741" s="91">
        <f>INDEX('SEDS_MSN Descriptions'!$D:$D,MATCH($C3741,'SEDS_MSN Descriptions'!$B:$B,0))</f>
        <v/>
      </c>
      <c r="BN3741" s="91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91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6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9">
        <f>INDEX('SEDS_MSN Descriptions'!$C:$C,MATCH($C3742,'SEDS_MSN Descriptions'!$B:$B,0))</f>
        <v/>
      </c>
      <c r="BM3742" s="91">
        <f>INDEX('SEDS_MSN Descriptions'!$D:$D,MATCH($C3742,'SEDS_MSN Descriptions'!$B:$B,0))</f>
        <v/>
      </c>
      <c r="BN3742" s="91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91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6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9">
        <f>INDEX('SEDS_MSN Descriptions'!$C:$C,MATCH($C3743,'SEDS_MSN Descriptions'!$B:$B,0))</f>
        <v/>
      </c>
      <c r="BM3743" s="91">
        <f>INDEX('SEDS_MSN Descriptions'!$D:$D,MATCH($C3743,'SEDS_MSN Descriptions'!$B:$B,0))</f>
        <v/>
      </c>
      <c r="BN3743" s="91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91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6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9">
        <f>INDEX('SEDS_MSN Descriptions'!$C:$C,MATCH($C3744,'SEDS_MSN Descriptions'!$B:$B,0))</f>
        <v/>
      </c>
      <c r="BM3744" s="91">
        <f>INDEX('SEDS_MSN Descriptions'!$D:$D,MATCH($C3744,'SEDS_MSN Descriptions'!$B:$B,0))</f>
        <v/>
      </c>
      <c r="BN3744" s="91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91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6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9">
        <f>INDEX('SEDS_MSN Descriptions'!$C:$C,MATCH($C3745,'SEDS_MSN Descriptions'!$B:$B,0))</f>
        <v/>
      </c>
      <c r="BM3745" s="91">
        <f>INDEX('SEDS_MSN Descriptions'!$D:$D,MATCH($C3745,'SEDS_MSN Descriptions'!$B:$B,0))</f>
        <v/>
      </c>
      <c r="BN3745" s="91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91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6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9">
        <f>INDEX('SEDS_MSN Descriptions'!$C:$C,MATCH($C3746,'SEDS_MSN Descriptions'!$B:$B,0))</f>
        <v/>
      </c>
      <c r="BM3746" s="91">
        <f>INDEX('SEDS_MSN Descriptions'!$D:$D,MATCH($C3746,'SEDS_MSN Descriptions'!$B:$B,0))</f>
        <v/>
      </c>
      <c r="BN3746" s="91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91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6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9">
        <f>INDEX('SEDS_MSN Descriptions'!$C:$C,MATCH($C3747,'SEDS_MSN Descriptions'!$B:$B,0))</f>
        <v/>
      </c>
      <c r="BM3747" s="91">
        <f>INDEX('SEDS_MSN Descriptions'!$D:$D,MATCH($C3747,'SEDS_MSN Descriptions'!$B:$B,0))</f>
        <v/>
      </c>
      <c r="BN3747" s="91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91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6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9">
        <f>INDEX('SEDS_MSN Descriptions'!$C:$C,MATCH($C3748,'SEDS_MSN Descriptions'!$B:$B,0))</f>
        <v/>
      </c>
      <c r="BM3748" s="91">
        <f>INDEX('SEDS_MSN Descriptions'!$D:$D,MATCH($C3748,'SEDS_MSN Descriptions'!$B:$B,0))</f>
        <v/>
      </c>
      <c r="BN3748" s="91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91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6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9">
        <f>INDEX('SEDS_MSN Descriptions'!$C:$C,MATCH($C3749,'SEDS_MSN Descriptions'!$B:$B,0))</f>
        <v/>
      </c>
      <c r="BM3749" s="91">
        <f>INDEX('SEDS_MSN Descriptions'!$D:$D,MATCH($C3749,'SEDS_MSN Descriptions'!$B:$B,0))</f>
        <v/>
      </c>
      <c r="BN3749" s="91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91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6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9">
        <f>INDEX('SEDS_MSN Descriptions'!$C:$C,MATCH($C3750,'SEDS_MSN Descriptions'!$B:$B,0))</f>
        <v/>
      </c>
      <c r="BM3750" s="91">
        <f>INDEX('SEDS_MSN Descriptions'!$D:$D,MATCH($C3750,'SEDS_MSN Descriptions'!$B:$B,0))</f>
        <v/>
      </c>
      <c r="BN3750" s="91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91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6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9">
        <f>INDEX('SEDS_MSN Descriptions'!$C:$C,MATCH($C3751,'SEDS_MSN Descriptions'!$B:$B,0))</f>
        <v/>
      </c>
      <c r="BM3751" s="91">
        <f>INDEX('SEDS_MSN Descriptions'!$D:$D,MATCH($C3751,'SEDS_MSN Descriptions'!$B:$B,0))</f>
        <v/>
      </c>
      <c r="BN3751" s="91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91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6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9">
        <f>INDEX('SEDS_MSN Descriptions'!$C:$C,MATCH($C3752,'SEDS_MSN Descriptions'!$B:$B,0))</f>
        <v/>
      </c>
      <c r="BM3752" s="91">
        <f>INDEX('SEDS_MSN Descriptions'!$D:$D,MATCH($C3752,'SEDS_MSN Descriptions'!$B:$B,0))</f>
        <v/>
      </c>
      <c r="BN3752" s="91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91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6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9">
        <f>INDEX('SEDS_MSN Descriptions'!$C:$C,MATCH($C3753,'SEDS_MSN Descriptions'!$B:$B,0))</f>
        <v/>
      </c>
      <c r="BM3753" s="91">
        <f>INDEX('SEDS_MSN Descriptions'!$D:$D,MATCH($C3753,'SEDS_MSN Descriptions'!$B:$B,0))</f>
        <v/>
      </c>
      <c r="BN3753" s="91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91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6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9">
        <f>INDEX('SEDS_MSN Descriptions'!$C:$C,MATCH($C3754,'SEDS_MSN Descriptions'!$B:$B,0))</f>
        <v/>
      </c>
      <c r="BM3754" s="91">
        <f>INDEX('SEDS_MSN Descriptions'!$D:$D,MATCH($C3754,'SEDS_MSN Descriptions'!$B:$B,0))</f>
        <v/>
      </c>
      <c r="BN3754" s="91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91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6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9">
        <f>INDEX('SEDS_MSN Descriptions'!$C:$C,MATCH($C3755,'SEDS_MSN Descriptions'!$B:$B,0))</f>
        <v/>
      </c>
      <c r="BM3755" s="91">
        <f>INDEX('SEDS_MSN Descriptions'!$D:$D,MATCH($C3755,'SEDS_MSN Descriptions'!$B:$B,0))</f>
        <v/>
      </c>
      <c r="BN3755" s="91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91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6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9">
        <f>INDEX('SEDS_MSN Descriptions'!$C:$C,MATCH($C3756,'SEDS_MSN Descriptions'!$B:$B,0))</f>
        <v/>
      </c>
      <c r="BM3756" s="91">
        <f>INDEX('SEDS_MSN Descriptions'!$D:$D,MATCH($C3756,'SEDS_MSN Descriptions'!$B:$B,0))</f>
        <v/>
      </c>
      <c r="BN3756" s="91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91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6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9">
        <f>INDEX('SEDS_MSN Descriptions'!$C:$C,MATCH($C3757,'SEDS_MSN Descriptions'!$B:$B,0))</f>
        <v/>
      </c>
      <c r="BM3757" s="91">
        <f>INDEX('SEDS_MSN Descriptions'!$D:$D,MATCH($C3757,'SEDS_MSN Descriptions'!$B:$B,0))</f>
        <v/>
      </c>
      <c r="BN3757" s="91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91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6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9">
        <f>INDEX('SEDS_MSN Descriptions'!$C:$C,MATCH($C3758,'SEDS_MSN Descriptions'!$B:$B,0))</f>
        <v/>
      </c>
      <c r="BM3758" s="91">
        <f>INDEX('SEDS_MSN Descriptions'!$D:$D,MATCH($C3758,'SEDS_MSN Descriptions'!$B:$B,0))</f>
        <v/>
      </c>
      <c r="BN3758" s="91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91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6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9">
        <f>INDEX('SEDS_MSN Descriptions'!$C:$C,MATCH($C3759,'SEDS_MSN Descriptions'!$B:$B,0))</f>
        <v/>
      </c>
      <c r="BM3759" s="91">
        <f>INDEX('SEDS_MSN Descriptions'!$D:$D,MATCH($C3759,'SEDS_MSN Descriptions'!$B:$B,0))</f>
        <v/>
      </c>
      <c r="BN3759" s="91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91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6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9">
        <f>INDEX('SEDS_MSN Descriptions'!$C:$C,MATCH($C3760,'SEDS_MSN Descriptions'!$B:$B,0))</f>
        <v/>
      </c>
      <c r="BM3760" s="91">
        <f>INDEX('SEDS_MSN Descriptions'!$D:$D,MATCH($C3760,'SEDS_MSN Descriptions'!$B:$B,0))</f>
        <v/>
      </c>
      <c r="BN3760" s="91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91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6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9">
        <f>INDEX('SEDS_MSN Descriptions'!$C:$C,MATCH($C3761,'SEDS_MSN Descriptions'!$B:$B,0))</f>
        <v/>
      </c>
      <c r="BM3761" s="91">
        <f>INDEX('SEDS_MSN Descriptions'!$D:$D,MATCH($C3761,'SEDS_MSN Descriptions'!$B:$B,0))</f>
        <v/>
      </c>
      <c r="BN3761" s="91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91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6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9">
        <f>INDEX('SEDS_MSN Descriptions'!$C:$C,MATCH($C3762,'SEDS_MSN Descriptions'!$B:$B,0))</f>
        <v/>
      </c>
      <c r="BM3762" s="91">
        <f>INDEX('SEDS_MSN Descriptions'!$D:$D,MATCH($C3762,'SEDS_MSN Descriptions'!$B:$B,0))</f>
        <v/>
      </c>
      <c r="BN3762" s="91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91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6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9">
        <f>INDEX('SEDS_MSN Descriptions'!$C:$C,MATCH($C3763,'SEDS_MSN Descriptions'!$B:$B,0))</f>
        <v/>
      </c>
      <c r="BM3763" s="91">
        <f>INDEX('SEDS_MSN Descriptions'!$D:$D,MATCH($C3763,'SEDS_MSN Descriptions'!$B:$B,0))</f>
        <v/>
      </c>
      <c r="BN3763" s="91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91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6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9">
        <f>INDEX('SEDS_MSN Descriptions'!$C:$C,MATCH($C3764,'SEDS_MSN Descriptions'!$B:$B,0))</f>
        <v/>
      </c>
      <c r="BM3764" s="91">
        <f>INDEX('SEDS_MSN Descriptions'!$D:$D,MATCH($C3764,'SEDS_MSN Descriptions'!$B:$B,0))</f>
        <v/>
      </c>
      <c r="BN3764" s="91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91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6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9">
        <f>INDEX('SEDS_MSN Descriptions'!$C:$C,MATCH($C3765,'SEDS_MSN Descriptions'!$B:$B,0))</f>
        <v/>
      </c>
      <c r="BM3765" s="91">
        <f>INDEX('SEDS_MSN Descriptions'!$D:$D,MATCH($C3765,'SEDS_MSN Descriptions'!$B:$B,0))</f>
        <v/>
      </c>
      <c r="BN3765" s="91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91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6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9">
        <f>INDEX('SEDS_MSN Descriptions'!$C:$C,MATCH($C3766,'SEDS_MSN Descriptions'!$B:$B,0))</f>
        <v/>
      </c>
      <c r="BM3766" s="91">
        <f>INDEX('SEDS_MSN Descriptions'!$D:$D,MATCH($C3766,'SEDS_MSN Descriptions'!$B:$B,0))</f>
        <v/>
      </c>
      <c r="BN3766" s="91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91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6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9">
        <f>INDEX('SEDS_MSN Descriptions'!$C:$C,MATCH($C3767,'SEDS_MSN Descriptions'!$B:$B,0))</f>
        <v/>
      </c>
      <c r="BM3767" s="91">
        <f>INDEX('SEDS_MSN Descriptions'!$D:$D,MATCH($C3767,'SEDS_MSN Descriptions'!$B:$B,0))</f>
        <v/>
      </c>
      <c r="BN3767" s="91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91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91">
        <f>INDEX('SEDS_MSN Descriptions'!$C:$C,MATCH($C3768,'SEDS_MSN Descriptions'!$B:$B,0))</f>
        <v/>
      </c>
      <c r="BM3768" s="91">
        <f>INDEX('SEDS_MSN Descriptions'!$D:$D,MATCH($C3768,'SEDS_MSN Descriptions'!$B:$B,0))</f>
        <v/>
      </c>
      <c r="BN3768" s="91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91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6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9">
        <f>INDEX('SEDS_MSN Descriptions'!$C:$C,MATCH($C3769,'SEDS_MSN Descriptions'!$B:$B,0))</f>
        <v/>
      </c>
      <c r="BM3769" s="91">
        <f>INDEX('SEDS_MSN Descriptions'!$D:$D,MATCH($C3769,'SEDS_MSN Descriptions'!$B:$B,0))</f>
        <v/>
      </c>
      <c r="BN3769" s="91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91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6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9">
        <f>INDEX('SEDS_MSN Descriptions'!$C:$C,MATCH($C3770,'SEDS_MSN Descriptions'!$B:$B,0))</f>
        <v/>
      </c>
      <c r="BM3770" s="91">
        <f>INDEX('SEDS_MSN Descriptions'!$D:$D,MATCH($C3770,'SEDS_MSN Descriptions'!$B:$B,0))</f>
        <v/>
      </c>
      <c r="BN3770" s="91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91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91">
        <f>INDEX('SEDS_MSN Descriptions'!$C:$C,MATCH($C3771,'SEDS_MSN Descriptions'!$B:$B,0))</f>
        <v/>
      </c>
      <c r="BM3771" s="91">
        <f>INDEX('SEDS_MSN Descriptions'!$D:$D,MATCH($C3771,'SEDS_MSN Descriptions'!$B:$B,0))</f>
        <v/>
      </c>
      <c r="BN3771" s="91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91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6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9">
        <f>INDEX('SEDS_MSN Descriptions'!$C:$C,MATCH($C3772,'SEDS_MSN Descriptions'!$B:$B,0))</f>
        <v/>
      </c>
      <c r="BM3772" s="91">
        <f>INDEX('SEDS_MSN Descriptions'!$D:$D,MATCH($C3772,'SEDS_MSN Descriptions'!$B:$B,0))</f>
        <v/>
      </c>
      <c r="BN3772" s="91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91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6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9">
        <f>INDEX('SEDS_MSN Descriptions'!$C:$C,MATCH($C3773,'SEDS_MSN Descriptions'!$B:$B,0))</f>
        <v/>
      </c>
      <c r="BM3773" s="91">
        <f>INDEX('SEDS_MSN Descriptions'!$D:$D,MATCH($C3773,'SEDS_MSN Descriptions'!$B:$B,0))</f>
        <v/>
      </c>
      <c r="BN3773" s="91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91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6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9">
        <f>INDEX('SEDS_MSN Descriptions'!$C:$C,MATCH($C3774,'SEDS_MSN Descriptions'!$B:$B,0))</f>
        <v/>
      </c>
      <c r="BM3774" s="91">
        <f>INDEX('SEDS_MSN Descriptions'!$D:$D,MATCH($C3774,'SEDS_MSN Descriptions'!$B:$B,0))</f>
        <v/>
      </c>
      <c r="BN3774" s="91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91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6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9">
        <f>INDEX('SEDS_MSN Descriptions'!$C:$C,MATCH($C3775,'SEDS_MSN Descriptions'!$B:$B,0))</f>
        <v/>
      </c>
      <c r="BM3775" s="91">
        <f>INDEX('SEDS_MSN Descriptions'!$D:$D,MATCH($C3775,'SEDS_MSN Descriptions'!$B:$B,0))</f>
        <v/>
      </c>
      <c r="BN3775" s="91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91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6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9">
        <f>INDEX('SEDS_MSN Descriptions'!$C:$C,MATCH($C3776,'SEDS_MSN Descriptions'!$B:$B,0))</f>
        <v/>
      </c>
      <c r="BM3776" s="91">
        <f>INDEX('SEDS_MSN Descriptions'!$D:$D,MATCH($C3776,'SEDS_MSN Descriptions'!$B:$B,0))</f>
        <v/>
      </c>
      <c r="BN3776" s="91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91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6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9">
        <f>INDEX('SEDS_MSN Descriptions'!$C:$C,MATCH($C3777,'SEDS_MSN Descriptions'!$B:$B,0))</f>
        <v/>
      </c>
      <c r="BM3777" s="91">
        <f>INDEX('SEDS_MSN Descriptions'!$D:$D,MATCH($C3777,'SEDS_MSN Descriptions'!$B:$B,0))</f>
        <v/>
      </c>
      <c r="BN3777" s="91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91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6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9">
        <f>INDEX('SEDS_MSN Descriptions'!$C:$C,MATCH($C3778,'SEDS_MSN Descriptions'!$B:$B,0))</f>
        <v/>
      </c>
      <c r="BM3778" s="91">
        <f>INDEX('SEDS_MSN Descriptions'!$D:$D,MATCH($C3778,'SEDS_MSN Descriptions'!$B:$B,0))</f>
        <v/>
      </c>
      <c r="BN3778" s="91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91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6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9">
        <f>INDEX('SEDS_MSN Descriptions'!$C:$C,MATCH($C3779,'SEDS_MSN Descriptions'!$B:$B,0))</f>
        <v/>
      </c>
      <c r="BM3779" s="91">
        <f>INDEX('SEDS_MSN Descriptions'!$D:$D,MATCH($C3779,'SEDS_MSN Descriptions'!$B:$B,0))</f>
        <v/>
      </c>
      <c r="BN3779" s="91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91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91">
        <f>INDEX('SEDS_MSN Descriptions'!$C:$C,MATCH($C3780,'SEDS_MSN Descriptions'!$B:$B,0))</f>
        <v/>
      </c>
      <c r="BM3780" s="91">
        <f>INDEX('SEDS_MSN Descriptions'!$D:$D,MATCH($C3780,'SEDS_MSN Descriptions'!$B:$B,0))</f>
        <v/>
      </c>
      <c r="BN3780" s="91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91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6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9">
        <f>INDEX('SEDS_MSN Descriptions'!$C:$C,MATCH($C3781,'SEDS_MSN Descriptions'!$B:$B,0))</f>
        <v/>
      </c>
      <c r="BM3781" s="91">
        <f>INDEX('SEDS_MSN Descriptions'!$D:$D,MATCH($C3781,'SEDS_MSN Descriptions'!$B:$B,0))</f>
        <v/>
      </c>
      <c r="BN3781" s="91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91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6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9">
        <f>INDEX('SEDS_MSN Descriptions'!$C:$C,MATCH($C3782,'SEDS_MSN Descriptions'!$B:$B,0))</f>
        <v/>
      </c>
      <c r="BM3782" s="91">
        <f>INDEX('SEDS_MSN Descriptions'!$D:$D,MATCH($C3782,'SEDS_MSN Descriptions'!$B:$B,0))</f>
        <v/>
      </c>
      <c r="BN3782" s="91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91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6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9">
        <f>INDEX('SEDS_MSN Descriptions'!$C:$C,MATCH($C3783,'SEDS_MSN Descriptions'!$B:$B,0))</f>
        <v/>
      </c>
      <c r="BM3783" s="91">
        <f>INDEX('SEDS_MSN Descriptions'!$D:$D,MATCH($C3783,'SEDS_MSN Descriptions'!$B:$B,0))</f>
        <v/>
      </c>
      <c r="BN3783" s="91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91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6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9">
        <f>INDEX('SEDS_MSN Descriptions'!$C:$C,MATCH($C3784,'SEDS_MSN Descriptions'!$B:$B,0))</f>
        <v/>
      </c>
      <c r="BM3784" s="91">
        <f>INDEX('SEDS_MSN Descriptions'!$D:$D,MATCH($C3784,'SEDS_MSN Descriptions'!$B:$B,0))</f>
        <v/>
      </c>
      <c r="BN3784" s="91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91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6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9">
        <f>INDEX('SEDS_MSN Descriptions'!$C:$C,MATCH($C3785,'SEDS_MSN Descriptions'!$B:$B,0))</f>
        <v/>
      </c>
      <c r="BM3785" s="91">
        <f>INDEX('SEDS_MSN Descriptions'!$D:$D,MATCH($C3785,'SEDS_MSN Descriptions'!$B:$B,0))</f>
        <v/>
      </c>
      <c r="BN3785" s="91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91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6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9">
        <f>INDEX('SEDS_MSN Descriptions'!$C:$C,MATCH($C3786,'SEDS_MSN Descriptions'!$B:$B,0))</f>
        <v/>
      </c>
      <c r="BM3786" s="91">
        <f>INDEX('SEDS_MSN Descriptions'!$D:$D,MATCH($C3786,'SEDS_MSN Descriptions'!$B:$B,0))</f>
        <v/>
      </c>
      <c r="BN3786" s="91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91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6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9">
        <f>INDEX('SEDS_MSN Descriptions'!$C:$C,MATCH($C3787,'SEDS_MSN Descriptions'!$B:$B,0))</f>
        <v/>
      </c>
      <c r="BM3787" s="91">
        <f>INDEX('SEDS_MSN Descriptions'!$D:$D,MATCH($C3787,'SEDS_MSN Descriptions'!$B:$B,0))</f>
        <v/>
      </c>
      <c r="BN3787" s="91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91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6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9">
        <f>INDEX('SEDS_MSN Descriptions'!$C:$C,MATCH($C3788,'SEDS_MSN Descriptions'!$B:$B,0))</f>
        <v/>
      </c>
      <c r="BM3788" s="91">
        <f>INDEX('SEDS_MSN Descriptions'!$D:$D,MATCH($C3788,'SEDS_MSN Descriptions'!$B:$B,0))</f>
        <v/>
      </c>
      <c r="BN3788" s="91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91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6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9">
        <f>INDEX('SEDS_MSN Descriptions'!$C:$C,MATCH($C3789,'SEDS_MSN Descriptions'!$B:$B,0))</f>
        <v/>
      </c>
      <c r="BM3789" s="91">
        <f>INDEX('SEDS_MSN Descriptions'!$D:$D,MATCH($C3789,'SEDS_MSN Descriptions'!$B:$B,0))</f>
        <v/>
      </c>
      <c r="BN3789" s="91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91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91">
        <f>INDEX('SEDS_MSN Descriptions'!$C:$C,MATCH($C3790,'SEDS_MSN Descriptions'!$B:$B,0))</f>
        <v/>
      </c>
      <c r="BM3790" s="91">
        <f>INDEX('SEDS_MSN Descriptions'!$D:$D,MATCH($C3790,'SEDS_MSN Descriptions'!$B:$B,0))</f>
        <v/>
      </c>
      <c r="BN3790" s="91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91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6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9">
        <f>INDEX('SEDS_MSN Descriptions'!$C:$C,MATCH($C3791,'SEDS_MSN Descriptions'!$B:$B,0))</f>
        <v/>
      </c>
      <c r="BM3791" s="91">
        <f>INDEX('SEDS_MSN Descriptions'!$D:$D,MATCH($C3791,'SEDS_MSN Descriptions'!$B:$B,0))</f>
        <v/>
      </c>
      <c r="BN3791" s="91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91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6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9">
        <f>INDEX('SEDS_MSN Descriptions'!$C:$C,MATCH($C3792,'SEDS_MSN Descriptions'!$B:$B,0))</f>
        <v/>
      </c>
      <c r="BM3792" s="91">
        <f>INDEX('SEDS_MSN Descriptions'!$D:$D,MATCH($C3792,'SEDS_MSN Descriptions'!$B:$B,0))</f>
        <v/>
      </c>
      <c r="BN3792" s="91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91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6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9">
        <f>INDEX('SEDS_MSN Descriptions'!$C:$C,MATCH($C3793,'SEDS_MSN Descriptions'!$B:$B,0))</f>
        <v/>
      </c>
      <c r="BM3793" s="91">
        <f>INDEX('SEDS_MSN Descriptions'!$D:$D,MATCH($C3793,'SEDS_MSN Descriptions'!$B:$B,0))</f>
        <v/>
      </c>
      <c r="BN3793" s="91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91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6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9">
        <f>INDEX('SEDS_MSN Descriptions'!$C:$C,MATCH($C3794,'SEDS_MSN Descriptions'!$B:$B,0))</f>
        <v/>
      </c>
      <c r="BM3794" s="91">
        <f>INDEX('SEDS_MSN Descriptions'!$D:$D,MATCH($C3794,'SEDS_MSN Descriptions'!$B:$B,0))</f>
        <v/>
      </c>
      <c r="BN3794" s="91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91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6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9">
        <f>INDEX('SEDS_MSN Descriptions'!$C:$C,MATCH($C3795,'SEDS_MSN Descriptions'!$B:$B,0))</f>
        <v/>
      </c>
      <c r="BM3795" s="91">
        <f>INDEX('SEDS_MSN Descriptions'!$D:$D,MATCH($C3795,'SEDS_MSN Descriptions'!$B:$B,0))</f>
        <v/>
      </c>
      <c r="BN3795" s="91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91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6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9">
        <f>INDEX('SEDS_MSN Descriptions'!$C:$C,MATCH($C3796,'SEDS_MSN Descriptions'!$B:$B,0))</f>
        <v/>
      </c>
      <c r="BM3796" s="91">
        <f>INDEX('SEDS_MSN Descriptions'!$D:$D,MATCH($C3796,'SEDS_MSN Descriptions'!$B:$B,0))</f>
        <v/>
      </c>
      <c r="BN3796" s="91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91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6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9">
        <f>INDEX('SEDS_MSN Descriptions'!$C:$C,MATCH($C3797,'SEDS_MSN Descriptions'!$B:$B,0))</f>
        <v/>
      </c>
      <c r="BM3797" s="91">
        <f>INDEX('SEDS_MSN Descriptions'!$D:$D,MATCH($C3797,'SEDS_MSN Descriptions'!$B:$B,0))</f>
        <v/>
      </c>
      <c r="BN3797" s="91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91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6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9">
        <f>INDEX('SEDS_MSN Descriptions'!$C:$C,MATCH($C3798,'SEDS_MSN Descriptions'!$B:$B,0))</f>
        <v/>
      </c>
      <c r="BM3798" s="91">
        <f>INDEX('SEDS_MSN Descriptions'!$D:$D,MATCH($C3798,'SEDS_MSN Descriptions'!$B:$B,0))</f>
        <v/>
      </c>
      <c r="BN3798" s="91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91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6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9">
        <f>INDEX('SEDS_MSN Descriptions'!$C:$C,MATCH($C3799,'SEDS_MSN Descriptions'!$B:$B,0))</f>
        <v/>
      </c>
      <c r="BM3799" s="91">
        <f>INDEX('SEDS_MSN Descriptions'!$D:$D,MATCH($C3799,'SEDS_MSN Descriptions'!$B:$B,0))</f>
        <v/>
      </c>
      <c r="BN3799" s="91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91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" customHeight="1" s="106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9">
        <f>INDEX('SEDS_MSN Descriptions'!$C:$C,MATCH($C3800,'SEDS_MSN Descriptions'!$B:$B,0))</f>
        <v/>
      </c>
      <c r="BM3800" s="91">
        <f>INDEX('SEDS_MSN Descriptions'!$D:$D,MATCH($C3800,'SEDS_MSN Descriptions'!$B:$B,0))</f>
        <v/>
      </c>
      <c r="BN3800" s="91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91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6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9">
        <f>INDEX('SEDS_MSN Descriptions'!$C:$C,MATCH($C3801,'SEDS_MSN Descriptions'!$B:$B,0))</f>
        <v/>
      </c>
      <c r="BM3801" s="91">
        <f>INDEX('SEDS_MSN Descriptions'!$D:$D,MATCH($C3801,'SEDS_MSN Descriptions'!$B:$B,0))</f>
        <v/>
      </c>
      <c r="BN3801" s="91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91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91">
        <f>INDEX('SEDS_MSN Descriptions'!$C:$C,MATCH($C3802,'SEDS_MSN Descriptions'!$B:$B,0))</f>
        <v/>
      </c>
      <c r="BM3802" s="91">
        <f>INDEX('SEDS_MSN Descriptions'!$D:$D,MATCH($C3802,'SEDS_MSN Descriptions'!$B:$B,0))</f>
        <v/>
      </c>
      <c r="BN3802" s="91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91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6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9">
        <f>INDEX('SEDS_MSN Descriptions'!$C:$C,MATCH($C3803,'SEDS_MSN Descriptions'!$B:$B,0))</f>
        <v/>
      </c>
      <c r="BM3803" s="91">
        <f>INDEX('SEDS_MSN Descriptions'!$D:$D,MATCH($C3803,'SEDS_MSN Descriptions'!$B:$B,0))</f>
        <v/>
      </c>
      <c r="BN3803" s="91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91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6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9">
        <f>INDEX('SEDS_MSN Descriptions'!$C:$C,MATCH($C3804,'SEDS_MSN Descriptions'!$B:$B,0))</f>
        <v/>
      </c>
      <c r="BM3804" s="91">
        <f>INDEX('SEDS_MSN Descriptions'!$D:$D,MATCH($C3804,'SEDS_MSN Descriptions'!$B:$B,0))</f>
        <v/>
      </c>
      <c r="BN3804" s="91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91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6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9">
        <f>INDEX('SEDS_MSN Descriptions'!$C:$C,MATCH($C3805,'SEDS_MSN Descriptions'!$B:$B,0))</f>
        <v/>
      </c>
      <c r="BM3805" s="91">
        <f>INDEX('SEDS_MSN Descriptions'!$D:$D,MATCH($C3805,'SEDS_MSN Descriptions'!$B:$B,0))</f>
        <v/>
      </c>
      <c r="BN3805" s="91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91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6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9">
        <f>INDEX('SEDS_MSN Descriptions'!$C:$C,MATCH($C3806,'SEDS_MSN Descriptions'!$B:$B,0))</f>
        <v/>
      </c>
      <c r="BM3806" s="91">
        <f>INDEX('SEDS_MSN Descriptions'!$D:$D,MATCH($C3806,'SEDS_MSN Descriptions'!$B:$B,0))</f>
        <v/>
      </c>
      <c r="BN3806" s="91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91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6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9">
        <f>INDEX('SEDS_MSN Descriptions'!$C:$C,MATCH($C3807,'SEDS_MSN Descriptions'!$B:$B,0))</f>
        <v/>
      </c>
      <c r="BM3807" s="91">
        <f>INDEX('SEDS_MSN Descriptions'!$D:$D,MATCH($C3807,'SEDS_MSN Descriptions'!$B:$B,0))</f>
        <v/>
      </c>
      <c r="BN3807" s="91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91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6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9">
        <f>INDEX('SEDS_MSN Descriptions'!$C:$C,MATCH($C3808,'SEDS_MSN Descriptions'!$B:$B,0))</f>
        <v/>
      </c>
      <c r="BM3808" s="91">
        <f>INDEX('SEDS_MSN Descriptions'!$D:$D,MATCH($C3808,'SEDS_MSN Descriptions'!$B:$B,0))</f>
        <v/>
      </c>
      <c r="BN3808" s="91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91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91">
        <f>INDEX('SEDS_MSN Descriptions'!$C:$C,MATCH($C3809,'SEDS_MSN Descriptions'!$B:$B,0))</f>
        <v/>
      </c>
      <c r="BM3809" s="91">
        <f>INDEX('SEDS_MSN Descriptions'!$D:$D,MATCH($C3809,'SEDS_MSN Descriptions'!$B:$B,0))</f>
        <v/>
      </c>
      <c r="BN3809" s="91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91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6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9">
        <f>INDEX('SEDS_MSN Descriptions'!$C:$C,MATCH($C3810,'SEDS_MSN Descriptions'!$B:$B,0))</f>
        <v/>
      </c>
      <c r="BM3810" s="91">
        <f>INDEX('SEDS_MSN Descriptions'!$D:$D,MATCH($C3810,'SEDS_MSN Descriptions'!$B:$B,0))</f>
        <v/>
      </c>
      <c r="BN3810" s="91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91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6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9">
        <f>INDEX('SEDS_MSN Descriptions'!$C:$C,MATCH($C3811,'SEDS_MSN Descriptions'!$B:$B,0))</f>
        <v/>
      </c>
      <c r="BM3811" s="91">
        <f>INDEX('SEDS_MSN Descriptions'!$D:$D,MATCH($C3811,'SEDS_MSN Descriptions'!$B:$B,0))</f>
        <v/>
      </c>
      <c r="BN3811" s="91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91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6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9">
        <f>INDEX('SEDS_MSN Descriptions'!$C:$C,MATCH($C3812,'SEDS_MSN Descriptions'!$B:$B,0))</f>
        <v/>
      </c>
      <c r="BM3812" s="91">
        <f>INDEX('SEDS_MSN Descriptions'!$D:$D,MATCH($C3812,'SEDS_MSN Descriptions'!$B:$B,0))</f>
        <v/>
      </c>
      <c r="BN3812" s="91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91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6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9">
        <f>INDEX('SEDS_MSN Descriptions'!$C:$C,MATCH($C3813,'SEDS_MSN Descriptions'!$B:$B,0))</f>
        <v/>
      </c>
      <c r="BM3813" s="91">
        <f>INDEX('SEDS_MSN Descriptions'!$D:$D,MATCH($C3813,'SEDS_MSN Descriptions'!$B:$B,0))</f>
        <v/>
      </c>
      <c r="BN3813" s="91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91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6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9">
        <f>INDEX('SEDS_MSN Descriptions'!$C:$C,MATCH($C3814,'SEDS_MSN Descriptions'!$B:$B,0))</f>
        <v/>
      </c>
      <c r="BM3814" s="91">
        <f>INDEX('SEDS_MSN Descriptions'!$D:$D,MATCH($C3814,'SEDS_MSN Descriptions'!$B:$B,0))</f>
        <v/>
      </c>
      <c r="BN3814" s="91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91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6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9">
        <f>INDEX('SEDS_MSN Descriptions'!$C:$C,MATCH($C3815,'SEDS_MSN Descriptions'!$B:$B,0))</f>
        <v/>
      </c>
      <c r="BM3815" s="91">
        <f>INDEX('SEDS_MSN Descriptions'!$D:$D,MATCH($C3815,'SEDS_MSN Descriptions'!$B:$B,0))</f>
        <v/>
      </c>
      <c r="BN3815" s="91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91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6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9">
        <f>INDEX('SEDS_MSN Descriptions'!$C:$C,MATCH($C3816,'SEDS_MSN Descriptions'!$B:$B,0))</f>
        <v/>
      </c>
      <c r="BM3816" s="91">
        <f>INDEX('SEDS_MSN Descriptions'!$D:$D,MATCH($C3816,'SEDS_MSN Descriptions'!$B:$B,0))</f>
        <v/>
      </c>
      <c r="BN3816" s="91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91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6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9">
        <f>INDEX('SEDS_MSN Descriptions'!$C:$C,MATCH($C3817,'SEDS_MSN Descriptions'!$B:$B,0))</f>
        <v/>
      </c>
      <c r="BM3817" s="91">
        <f>INDEX('SEDS_MSN Descriptions'!$D:$D,MATCH($C3817,'SEDS_MSN Descriptions'!$B:$B,0))</f>
        <v/>
      </c>
      <c r="BN3817" s="91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91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" customHeight="1" s="106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9">
        <f>INDEX('SEDS_MSN Descriptions'!$C:$C,MATCH($C3818,'SEDS_MSN Descriptions'!$B:$B,0))</f>
        <v/>
      </c>
      <c r="BM3818" s="91">
        <f>INDEX('SEDS_MSN Descriptions'!$D:$D,MATCH($C3818,'SEDS_MSN Descriptions'!$B:$B,0))</f>
        <v/>
      </c>
      <c r="BN3818" s="91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91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" customHeight="1" s="106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9">
        <f>INDEX('SEDS_MSN Descriptions'!$C:$C,MATCH($C3819,'SEDS_MSN Descriptions'!$B:$B,0))</f>
        <v/>
      </c>
      <c r="BM3819" s="91">
        <f>INDEX('SEDS_MSN Descriptions'!$D:$D,MATCH($C3819,'SEDS_MSN Descriptions'!$B:$B,0))</f>
        <v/>
      </c>
      <c r="BN3819" s="91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91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" customHeight="1" s="106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9">
        <f>INDEX('SEDS_MSN Descriptions'!$C:$C,MATCH($C3820,'SEDS_MSN Descriptions'!$B:$B,0))</f>
        <v/>
      </c>
      <c r="BM3820" s="91">
        <f>INDEX('SEDS_MSN Descriptions'!$D:$D,MATCH($C3820,'SEDS_MSN Descriptions'!$B:$B,0))</f>
        <v/>
      </c>
      <c r="BN3820" s="91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91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6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9">
        <f>INDEX('SEDS_MSN Descriptions'!$C:$C,MATCH($C3821,'SEDS_MSN Descriptions'!$B:$B,0))</f>
        <v/>
      </c>
      <c r="BM3821" s="91">
        <f>INDEX('SEDS_MSN Descriptions'!$D:$D,MATCH($C3821,'SEDS_MSN Descriptions'!$B:$B,0))</f>
        <v/>
      </c>
      <c r="BN3821" s="91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91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6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9">
        <f>INDEX('SEDS_MSN Descriptions'!$C:$C,MATCH($C3822,'SEDS_MSN Descriptions'!$B:$B,0))</f>
        <v/>
      </c>
      <c r="BM3822" s="91">
        <f>INDEX('SEDS_MSN Descriptions'!$D:$D,MATCH($C3822,'SEDS_MSN Descriptions'!$B:$B,0))</f>
        <v/>
      </c>
      <c r="BN3822" s="91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91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6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9">
        <f>INDEX('SEDS_MSN Descriptions'!$C:$C,MATCH($C3823,'SEDS_MSN Descriptions'!$B:$B,0))</f>
        <v/>
      </c>
      <c r="BM3823" s="91">
        <f>INDEX('SEDS_MSN Descriptions'!$D:$D,MATCH($C3823,'SEDS_MSN Descriptions'!$B:$B,0))</f>
        <v/>
      </c>
      <c r="BN3823" s="91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91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6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9">
        <f>INDEX('SEDS_MSN Descriptions'!$C:$C,MATCH($C3824,'SEDS_MSN Descriptions'!$B:$B,0))</f>
        <v/>
      </c>
      <c r="BM3824" s="91">
        <f>INDEX('SEDS_MSN Descriptions'!$D:$D,MATCH($C3824,'SEDS_MSN Descriptions'!$B:$B,0))</f>
        <v/>
      </c>
      <c r="BN3824" s="91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91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6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9">
        <f>INDEX('SEDS_MSN Descriptions'!$C:$C,MATCH($C3825,'SEDS_MSN Descriptions'!$B:$B,0))</f>
        <v/>
      </c>
      <c r="BM3825" s="91">
        <f>INDEX('SEDS_MSN Descriptions'!$D:$D,MATCH($C3825,'SEDS_MSN Descriptions'!$B:$B,0))</f>
        <v/>
      </c>
      <c r="BN3825" s="91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91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6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9">
        <f>INDEX('SEDS_MSN Descriptions'!$C:$C,MATCH($C3826,'SEDS_MSN Descriptions'!$B:$B,0))</f>
        <v/>
      </c>
      <c r="BM3826" s="91">
        <f>INDEX('SEDS_MSN Descriptions'!$D:$D,MATCH($C3826,'SEDS_MSN Descriptions'!$B:$B,0))</f>
        <v/>
      </c>
      <c r="BN3826" s="91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91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6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9">
        <f>INDEX('SEDS_MSN Descriptions'!$C:$C,MATCH($C3827,'SEDS_MSN Descriptions'!$B:$B,0))</f>
        <v/>
      </c>
      <c r="BM3827" s="91">
        <f>INDEX('SEDS_MSN Descriptions'!$D:$D,MATCH($C3827,'SEDS_MSN Descriptions'!$B:$B,0))</f>
        <v/>
      </c>
      <c r="BN3827" s="91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91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91">
        <f>INDEX('SEDS_MSN Descriptions'!$C:$C,MATCH($C3828,'SEDS_MSN Descriptions'!$B:$B,0))</f>
        <v/>
      </c>
      <c r="BM3828" s="91">
        <f>INDEX('SEDS_MSN Descriptions'!$D:$D,MATCH($C3828,'SEDS_MSN Descriptions'!$B:$B,0))</f>
        <v/>
      </c>
      <c r="BN3828" s="91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91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6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9">
        <f>INDEX('SEDS_MSN Descriptions'!$C:$C,MATCH($C3829,'SEDS_MSN Descriptions'!$B:$B,0))</f>
        <v/>
      </c>
      <c r="BM3829" s="91">
        <f>INDEX('SEDS_MSN Descriptions'!$D:$D,MATCH($C3829,'SEDS_MSN Descriptions'!$B:$B,0))</f>
        <v/>
      </c>
      <c r="BN3829" s="91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91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6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9">
        <f>INDEX('SEDS_MSN Descriptions'!$C:$C,MATCH($C3830,'SEDS_MSN Descriptions'!$B:$B,0))</f>
        <v/>
      </c>
      <c r="BM3830" s="91">
        <f>INDEX('SEDS_MSN Descriptions'!$D:$D,MATCH($C3830,'SEDS_MSN Descriptions'!$B:$B,0))</f>
        <v/>
      </c>
      <c r="BN3830" s="91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91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6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9">
        <f>INDEX('SEDS_MSN Descriptions'!$C:$C,MATCH($C3831,'SEDS_MSN Descriptions'!$B:$B,0))</f>
        <v/>
      </c>
      <c r="BM3831" s="91">
        <f>INDEX('SEDS_MSN Descriptions'!$D:$D,MATCH($C3831,'SEDS_MSN Descriptions'!$B:$B,0))</f>
        <v/>
      </c>
      <c r="BN3831" s="91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91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6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9">
        <f>INDEX('SEDS_MSN Descriptions'!$C:$C,MATCH($C3832,'SEDS_MSN Descriptions'!$B:$B,0))</f>
        <v/>
      </c>
      <c r="BM3832" s="91">
        <f>INDEX('SEDS_MSN Descriptions'!$D:$D,MATCH($C3832,'SEDS_MSN Descriptions'!$B:$B,0))</f>
        <v/>
      </c>
      <c r="BN3832" s="91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91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6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9">
        <f>INDEX('SEDS_MSN Descriptions'!$C:$C,MATCH($C3833,'SEDS_MSN Descriptions'!$B:$B,0))</f>
        <v/>
      </c>
      <c r="BM3833" s="91">
        <f>INDEX('SEDS_MSN Descriptions'!$D:$D,MATCH($C3833,'SEDS_MSN Descriptions'!$B:$B,0))</f>
        <v/>
      </c>
      <c r="BN3833" s="91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91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6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9">
        <f>INDEX('SEDS_MSN Descriptions'!$C:$C,MATCH($C3834,'SEDS_MSN Descriptions'!$B:$B,0))</f>
        <v/>
      </c>
      <c r="BM3834" s="91">
        <f>INDEX('SEDS_MSN Descriptions'!$D:$D,MATCH($C3834,'SEDS_MSN Descriptions'!$B:$B,0))</f>
        <v/>
      </c>
      <c r="BN3834" s="91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91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6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9">
        <f>INDEX('SEDS_MSN Descriptions'!$C:$C,MATCH($C3835,'SEDS_MSN Descriptions'!$B:$B,0))</f>
        <v/>
      </c>
      <c r="BM3835" s="91">
        <f>INDEX('SEDS_MSN Descriptions'!$D:$D,MATCH($C3835,'SEDS_MSN Descriptions'!$B:$B,0))</f>
        <v/>
      </c>
      <c r="BN3835" s="91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91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6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9">
        <f>INDEX('SEDS_MSN Descriptions'!$C:$C,MATCH($C3836,'SEDS_MSN Descriptions'!$B:$B,0))</f>
        <v/>
      </c>
      <c r="BM3836" s="91">
        <f>INDEX('SEDS_MSN Descriptions'!$D:$D,MATCH($C3836,'SEDS_MSN Descriptions'!$B:$B,0))</f>
        <v/>
      </c>
      <c r="BN3836" s="91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91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6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9">
        <f>INDEX('SEDS_MSN Descriptions'!$C:$C,MATCH($C3837,'SEDS_MSN Descriptions'!$B:$B,0))</f>
        <v/>
      </c>
      <c r="BM3837" s="91">
        <f>INDEX('SEDS_MSN Descriptions'!$D:$D,MATCH($C3837,'SEDS_MSN Descriptions'!$B:$B,0))</f>
        <v/>
      </c>
      <c r="BN3837" s="91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91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6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9">
        <f>INDEX('SEDS_MSN Descriptions'!$C:$C,MATCH($C3838,'SEDS_MSN Descriptions'!$B:$B,0))</f>
        <v/>
      </c>
      <c r="BM3838" s="91">
        <f>INDEX('SEDS_MSN Descriptions'!$D:$D,MATCH($C3838,'SEDS_MSN Descriptions'!$B:$B,0))</f>
        <v/>
      </c>
      <c r="BN3838" s="91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91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6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9">
        <f>INDEX('SEDS_MSN Descriptions'!$C:$C,MATCH($C3839,'SEDS_MSN Descriptions'!$B:$B,0))</f>
        <v/>
      </c>
      <c r="BM3839" s="91">
        <f>INDEX('SEDS_MSN Descriptions'!$D:$D,MATCH($C3839,'SEDS_MSN Descriptions'!$B:$B,0))</f>
        <v/>
      </c>
      <c r="BN3839" s="91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91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6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9">
        <f>INDEX('SEDS_MSN Descriptions'!$C:$C,MATCH($C3840,'SEDS_MSN Descriptions'!$B:$B,0))</f>
        <v/>
      </c>
      <c r="BM3840" s="91">
        <f>INDEX('SEDS_MSN Descriptions'!$D:$D,MATCH($C3840,'SEDS_MSN Descriptions'!$B:$B,0))</f>
        <v/>
      </c>
      <c r="BN3840" s="91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91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6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9">
        <f>INDEX('SEDS_MSN Descriptions'!$C:$C,MATCH($C3841,'SEDS_MSN Descriptions'!$B:$B,0))</f>
        <v/>
      </c>
      <c r="BM3841" s="91">
        <f>INDEX('SEDS_MSN Descriptions'!$D:$D,MATCH($C3841,'SEDS_MSN Descriptions'!$B:$B,0))</f>
        <v/>
      </c>
      <c r="BN3841" s="91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91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6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9">
        <f>INDEX('SEDS_MSN Descriptions'!$C:$C,MATCH($C3842,'SEDS_MSN Descriptions'!$B:$B,0))</f>
        <v/>
      </c>
      <c r="BM3842" s="91">
        <f>INDEX('SEDS_MSN Descriptions'!$D:$D,MATCH($C3842,'SEDS_MSN Descriptions'!$B:$B,0))</f>
        <v/>
      </c>
      <c r="BN3842" s="91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91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91">
        <f>INDEX('SEDS_MSN Descriptions'!$C:$C,MATCH($C3843,'SEDS_MSN Descriptions'!$B:$B,0))</f>
        <v/>
      </c>
      <c r="BM3843" s="91">
        <f>INDEX('SEDS_MSN Descriptions'!$D:$D,MATCH($C3843,'SEDS_MSN Descriptions'!$B:$B,0))</f>
        <v/>
      </c>
      <c r="BN3843" s="91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91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6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9">
        <f>INDEX('SEDS_MSN Descriptions'!$C:$C,MATCH($C3844,'SEDS_MSN Descriptions'!$B:$B,0))</f>
        <v/>
      </c>
      <c r="BM3844" s="91">
        <f>INDEX('SEDS_MSN Descriptions'!$D:$D,MATCH($C3844,'SEDS_MSN Descriptions'!$B:$B,0))</f>
        <v/>
      </c>
      <c r="BN3844" s="91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91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6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9">
        <f>INDEX('SEDS_MSN Descriptions'!$C:$C,MATCH($C3845,'SEDS_MSN Descriptions'!$B:$B,0))</f>
        <v/>
      </c>
      <c r="BM3845" s="91">
        <f>INDEX('SEDS_MSN Descriptions'!$D:$D,MATCH($C3845,'SEDS_MSN Descriptions'!$B:$B,0))</f>
        <v/>
      </c>
      <c r="BN3845" s="91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91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6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9">
        <f>INDEX('SEDS_MSN Descriptions'!$C:$C,MATCH($C3846,'SEDS_MSN Descriptions'!$B:$B,0))</f>
        <v/>
      </c>
      <c r="BM3846" s="91">
        <f>INDEX('SEDS_MSN Descriptions'!$D:$D,MATCH($C3846,'SEDS_MSN Descriptions'!$B:$B,0))</f>
        <v/>
      </c>
      <c r="BN3846" s="91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91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6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9">
        <f>INDEX('SEDS_MSN Descriptions'!$C:$C,MATCH($C3847,'SEDS_MSN Descriptions'!$B:$B,0))</f>
        <v/>
      </c>
      <c r="BM3847" s="91">
        <f>INDEX('SEDS_MSN Descriptions'!$D:$D,MATCH($C3847,'SEDS_MSN Descriptions'!$B:$B,0))</f>
        <v/>
      </c>
      <c r="BN3847" s="91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91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6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9">
        <f>INDEX('SEDS_MSN Descriptions'!$C:$C,MATCH($C3848,'SEDS_MSN Descriptions'!$B:$B,0))</f>
        <v/>
      </c>
      <c r="BM3848" s="91">
        <f>INDEX('SEDS_MSN Descriptions'!$D:$D,MATCH($C3848,'SEDS_MSN Descriptions'!$B:$B,0))</f>
        <v/>
      </c>
      <c r="BN3848" s="91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91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6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9">
        <f>INDEX('SEDS_MSN Descriptions'!$C:$C,MATCH($C3849,'SEDS_MSN Descriptions'!$B:$B,0))</f>
        <v/>
      </c>
      <c r="BM3849" s="91">
        <f>INDEX('SEDS_MSN Descriptions'!$D:$D,MATCH($C3849,'SEDS_MSN Descriptions'!$B:$B,0))</f>
        <v/>
      </c>
      <c r="BN3849" s="91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91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6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9">
        <f>INDEX('SEDS_MSN Descriptions'!$C:$C,MATCH($C3850,'SEDS_MSN Descriptions'!$B:$B,0))</f>
        <v/>
      </c>
      <c r="BM3850" s="91">
        <f>INDEX('SEDS_MSN Descriptions'!$D:$D,MATCH($C3850,'SEDS_MSN Descriptions'!$B:$B,0))</f>
        <v/>
      </c>
      <c r="BN3850" s="91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91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91">
        <f>INDEX('SEDS_MSN Descriptions'!$C:$C,MATCH($C3851,'SEDS_MSN Descriptions'!$B:$B,0))</f>
        <v/>
      </c>
      <c r="BM3851" s="91">
        <f>INDEX('SEDS_MSN Descriptions'!$D:$D,MATCH($C3851,'SEDS_MSN Descriptions'!$B:$B,0))</f>
        <v/>
      </c>
      <c r="BN3851" s="91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91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6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9">
        <f>INDEX('SEDS_MSN Descriptions'!$C:$C,MATCH($C3852,'SEDS_MSN Descriptions'!$B:$B,0))</f>
        <v/>
      </c>
      <c r="BM3852" s="91">
        <f>INDEX('SEDS_MSN Descriptions'!$D:$D,MATCH($C3852,'SEDS_MSN Descriptions'!$B:$B,0))</f>
        <v/>
      </c>
      <c r="BN3852" s="91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91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6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9">
        <f>INDEX('SEDS_MSN Descriptions'!$C:$C,MATCH($C3853,'SEDS_MSN Descriptions'!$B:$B,0))</f>
        <v/>
      </c>
      <c r="BM3853" s="91">
        <f>INDEX('SEDS_MSN Descriptions'!$D:$D,MATCH($C3853,'SEDS_MSN Descriptions'!$B:$B,0))</f>
        <v/>
      </c>
      <c r="BN3853" s="91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91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6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9">
        <f>INDEX('SEDS_MSN Descriptions'!$C:$C,MATCH($C3854,'SEDS_MSN Descriptions'!$B:$B,0))</f>
        <v/>
      </c>
      <c r="BM3854" s="91">
        <f>INDEX('SEDS_MSN Descriptions'!$D:$D,MATCH($C3854,'SEDS_MSN Descriptions'!$B:$B,0))</f>
        <v/>
      </c>
      <c r="BN3854" s="91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91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6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9">
        <f>INDEX('SEDS_MSN Descriptions'!$C:$C,MATCH($C3855,'SEDS_MSN Descriptions'!$B:$B,0))</f>
        <v/>
      </c>
      <c r="BM3855" s="91">
        <f>INDEX('SEDS_MSN Descriptions'!$D:$D,MATCH($C3855,'SEDS_MSN Descriptions'!$B:$B,0))</f>
        <v/>
      </c>
      <c r="BN3855" s="91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91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6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9">
        <f>INDEX('SEDS_MSN Descriptions'!$C:$C,MATCH($C3856,'SEDS_MSN Descriptions'!$B:$B,0))</f>
        <v/>
      </c>
      <c r="BM3856" s="91">
        <f>INDEX('SEDS_MSN Descriptions'!$D:$D,MATCH($C3856,'SEDS_MSN Descriptions'!$B:$B,0))</f>
        <v/>
      </c>
      <c r="BN3856" s="91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91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91">
        <f>INDEX('SEDS_MSN Descriptions'!$C:$C,MATCH($C3857,'SEDS_MSN Descriptions'!$B:$B,0))</f>
        <v/>
      </c>
      <c r="BM3857" s="91">
        <f>INDEX('SEDS_MSN Descriptions'!$D:$D,MATCH($C3857,'SEDS_MSN Descriptions'!$B:$B,0))</f>
        <v/>
      </c>
      <c r="BN3857" s="91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91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6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9">
        <f>INDEX('SEDS_MSN Descriptions'!$C:$C,MATCH($C3858,'SEDS_MSN Descriptions'!$B:$B,0))</f>
        <v/>
      </c>
      <c r="BM3858" s="91">
        <f>INDEX('SEDS_MSN Descriptions'!$D:$D,MATCH($C3858,'SEDS_MSN Descriptions'!$B:$B,0))</f>
        <v/>
      </c>
      <c r="BN3858" s="91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91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6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9">
        <f>INDEX('SEDS_MSN Descriptions'!$C:$C,MATCH($C3859,'SEDS_MSN Descriptions'!$B:$B,0))</f>
        <v/>
      </c>
      <c r="BM3859" s="91">
        <f>INDEX('SEDS_MSN Descriptions'!$D:$D,MATCH($C3859,'SEDS_MSN Descriptions'!$B:$B,0))</f>
        <v/>
      </c>
      <c r="BN3859" s="91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91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6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9">
        <f>INDEX('SEDS_MSN Descriptions'!$C:$C,MATCH($C3860,'SEDS_MSN Descriptions'!$B:$B,0))</f>
        <v/>
      </c>
      <c r="BM3860" s="91">
        <f>INDEX('SEDS_MSN Descriptions'!$D:$D,MATCH($C3860,'SEDS_MSN Descriptions'!$B:$B,0))</f>
        <v/>
      </c>
      <c r="BN3860" s="91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91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6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9">
        <f>INDEX('SEDS_MSN Descriptions'!$C:$C,MATCH($C3861,'SEDS_MSN Descriptions'!$B:$B,0))</f>
        <v/>
      </c>
      <c r="BM3861" s="91">
        <f>INDEX('SEDS_MSN Descriptions'!$D:$D,MATCH($C3861,'SEDS_MSN Descriptions'!$B:$B,0))</f>
        <v/>
      </c>
      <c r="BN3861" s="91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91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91">
        <f>INDEX('SEDS_MSN Descriptions'!$C:$C,MATCH($C3862,'SEDS_MSN Descriptions'!$B:$B,0))</f>
        <v/>
      </c>
      <c r="BM3862" s="91">
        <f>INDEX('SEDS_MSN Descriptions'!$D:$D,MATCH($C3862,'SEDS_MSN Descriptions'!$B:$B,0))</f>
        <v/>
      </c>
      <c r="BN3862" s="91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91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6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9">
        <f>INDEX('SEDS_MSN Descriptions'!$C:$C,MATCH($C3863,'SEDS_MSN Descriptions'!$B:$B,0))</f>
        <v/>
      </c>
      <c r="BM3863" s="91">
        <f>INDEX('SEDS_MSN Descriptions'!$D:$D,MATCH($C3863,'SEDS_MSN Descriptions'!$B:$B,0))</f>
        <v/>
      </c>
      <c r="BN3863" s="91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91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6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9">
        <f>INDEX('SEDS_MSN Descriptions'!$C:$C,MATCH($C3864,'SEDS_MSN Descriptions'!$B:$B,0))</f>
        <v/>
      </c>
      <c r="BM3864" s="91">
        <f>INDEX('SEDS_MSN Descriptions'!$D:$D,MATCH($C3864,'SEDS_MSN Descriptions'!$B:$B,0))</f>
        <v/>
      </c>
      <c r="BN3864" s="91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91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6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9">
        <f>INDEX('SEDS_MSN Descriptions'!$C:$C,MATCH($C3865,'SEDS_MSN Descriptions'!$B:$B,0))</f>
        <v/>
      </c>
      <c r="BM3865" s="91">
        <f>INDEX('SEDS_MSN Descriptions'!$D:$D,MATCH($C3865,'SEDS_MSN Descriptions'!$B:$B,0))</f>
        <v/>
      </c>
      <c r="BN3865" s="91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91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6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9">
        <f>INDEX('SEDS_MSN Descriptions'!$C:$C,MATCH($C3866,'SEDS_MSN Descriptions'!$B:$B,0))</f>
        <v/>
      </c>
      <c r="BM3866" s="91">
        <f>INDEX('SEDS_MSN Descriptions'!$D:$D,MATCH($C3866,'SEDS_MSN Descriptions'!$B:$B,0))</f>
        <v/>
      </c>
      <c r="BN3866" s="91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91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6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9">
        <f>INDEX('SEDS_MSN Descriptions'!$C:$C,MATCH($C3867,'SEDS_MSN Descriptions'!$B:$B,0))</f>
        <v/>
      </c>
      <c r="BM3867" s="91">
        <f>INDEX('SEDS_MSN Descriptions'!$D:$D,MATCH($C3867,'SEDS_MSN Descriptions'!$B:$B,0))</f>
        <v/>
      </c>
      <c r="BN3867" s="91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91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6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9">
        <f>INDEX('SEDS_MSN Descriptions'!$C:$C,MATCH($C3868,'SEDS_MSN Descriptions'!$B:$B,0))</f>
        <v/>
      </c>
      <c r="BM3868" s="91">
        <f>INDEX('SEDS_MSN Descriptions'!$D:$D,MATCH($C3868,'SEDS_MSN Descriptions'!$B:$B,0))</f>
        <v/>
      </c>
      <c r="BN3868" s="91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91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6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9">
        <f>INDEX('SEDS_MSN Descriptions'!$C:$C,MATCH($C3869,'SEDS_MSN Descriptions'!$B:$B,0))</f>
        <v/>
      </c>
      <c r="BM3869" s="91">
        <f>INDEX('SEDS_MSN Descriptions'!$D:$D,MATCH($C3869,'SEDS_MSN Descriptions'!$B:$B,0))</f>
        <v/>
      </c>
      <c r="BN3869" s="91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91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91">
        <f>INDEX('SEDS_MSN Descriptions'!$C:$C,MATCH($C3870,'SEDS_MSN Descriptions'!$B:$B,0))</f>
        <v/>
      </c>
      <c r="BM3870" s="91">
        <f>INDEX('SEDS_MSN Descriptions'!$D:$D,MATCH($C3870,'SEDS_MSN Descriptions'!$B:$B,0))</f>
        <v/>
      </c>
      <c r="BN3870" s="91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91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6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9">
        <f>INDEX('SEDS_MSN Descriptions'!$C:$C,MATCH($C3871,'SEDS_MSN Descriptions'!$B:$B,0))</f>
        <v/>
      </c>
      <c r="BM3871" s="91">
        <f>INDEX('SEDS_MSN Descriptions'!$D:$D,MATCH($C3871,'SEDS_MSN Descriptions'!$B:$B,0))</f>
        <v/>
      </c>
      <c r="BN3871" s="91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91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6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9">
        <f>INDEX('SEDS_MSN Descriptions'!$C:$C,MATCH($C3872,'SEDS_MSN Descriptions'!$B:$B,0))</f>
        <v/>
      </c>
      <c r="BM3872" s="91">
        <f>INDEX('SEDS_MSN Descriptions'!$D:$D,MATCH($C3872,'SEDS_MSN Descriptions'!$B:$B,0))</f>
        <v/>
      </c>
      <c r="BN3872" s="91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91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6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9">
        <f>INDEX('SEDS_MSN Descriptions'!$C:$C,MATCH($C3873,'SEDS_MSN Descriptions'!$B:$B,0))</f>
        <v/>
      </c>
      <c r="BM3873" s="91">
        <f>INDEX('SEDS_MSN Descriptions'!$D:$D,MATCH($C3873,'SEDS_MSN Descriptions'!$B:$B,0))</f>
        <v/>
      </c>
      <c r="BN3873" s="91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91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6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9">
        <f>INDEX('SEDS_MSN Descriptions'!$C:$C,MATCH($C3874,'SEDS_MSN Descriptions'!$B:$B,0))</f>
        <v/>
      </c>
      <c r="BM3874" s="91">
        <f>INDEX('SEDS_MSN Descriptions'!$D:$D,MATCH($C3874,'SEDS_MSN Descriptions'!$B:$B,0))</f>
        <v/>
      </c>
      <c r="BN3874" s="91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91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6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9">
        <f>INDEX('SEDS_MSN Descriptions'!$C:$C,MATCH($C3875,'SEDS_MSN Descriptions'!$B:$B,0))</f>
        <v/>
      </c>
      <c r="BM3875" s="91">
        <f>INDEX('SEDS_MSN Descriptions'!$D:$D,MATCH($C3875,'SEDS_MSN Descriptions'!$B:$B,0))</f>
        <v/>
      </c>
      <c r="BN3875" s="91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91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6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9">
        <f>INDEX('SEDS_MSN Descriptions'!$C:$C,MATCH($C3876,'SEDS_MSN Descriptions'!$B:$B,0))</f>
        <v/>
      </c>
      <c r="BM3876" s="91">
        <f>INDEX('SEDS_MSN Descriptions'!$D:$D,MATCH($C3876,'SEDS_MSN Descriptions'!$B:$B,0))</f>
        <v/>
      </c>
      <c r="BN3876" s="91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91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6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9">
        <f>INDEX('SEDS_MSN Descriptions'!$C:$C,MATCH($C3877,'SEDS_MSN Descriptions'!$B:$B,0))</f>
        <v/>
      </c>
      <c r="BM3877" s="91">
        <f>INDEX('SEDS_MSN Descriptions'!$D:$D,MATCH($C3877,'SEDS_MSN Descriptions'!$B:$B,0))</f>
        <v/>
      </c>
      <c r="BN3877" s="91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91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6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9">
        <f>INDEX('SEDS_MSN Descriptions'!$C:$C,MATCH($C3878,'SEDS_MSN Descriptions'!$B:$B,0))</f>
        <v/>
      </c>
      <c r="BM3878" s="91">
        <f>INDEX('SEDS_MSN Descriptions'!$D:$D,MATCH($C3878,'SEDS_MSN Descriptions'!$B:$B,0))</f>
        <v/>
      </c>
      <c r="BN3878" s="91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91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6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9">
        <f>INDEX('SEDS_MSN Descriptions'!$C:$C,MATCH($C3879,'SEDS_MSN Descriptions'!$B:$B,0))</f>
        <v/>
      </c>
      <c r="BM3879" s="91">
        <f>INDEX('SEDS_MSN Descriptions'!$D:$D,MATCH($C3879,'SEDS_MSN Descriptions'!$B:$B,0))</f>
        <v/>
      </c>
      <c r="BN3879" s="91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91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6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9">
        <f>INDEX('SEDS_MSN Descriptions'!$C:$C,MATCH($C3880,'SEDS_MSN Descriptions'!$B:$B,0))</f>
        <v/>
      </c>
      <c r="BM3880" s="91">
        <f>INDEX('SEDS_MSN Descriptions'!$D:$D,MATCH($C3880,'SEDS_MSN Descriptions'!$B:$B,0))</f>
        <v/>
      </c>
      <c r="BN3880" s="91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91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6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9">
        <f>INDEX('SEDS_MSN Descriptions'!$C:$C,MATCH($C3881,'SEDS_MSN Descriptions'!$B:$B,0))</f>
        <v/>
      </c>
      <c r="BM3881" s="91">
        <f>INDEX('SEDS_MSN Descriptions'!$D:$D,MATCH($C3881,'SEDS_MSN Descriptions'!$B:$B,0))</f>
        <v/>
      </c>
      <c r="BN3881" s="91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91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6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9">
        <f>INDEX('SEDS_MSN Descriptions'!$C:$C,MATCH($C3882,'SEDS_MSN Descriptions'!$B:$B,0))</f>
        <v/>
      </c>
      <c r="BM3882" s="91">
        <f>INDEX('SEDS_MSN Descriptions'!$D:$D,MATCH($C3882,'SEDS_MSN Descriptions'!$B:$B,0))</f>
        <v/>
      </c>
      <c r="BN3882" s="91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91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6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9">
        <f>INDEX('SEDS_MSN Descriptions'!$C:$C,MATCH($C3883,'SEDS_MSN Descriptions'!$B:$B,0))</f>
        <v/>
      </c>
      <c r="BM3883" s="91">
        <f>INDEX('SEDS_MSN Descriptions'!$D:$D,MATCH($C3883,'SEDS_MSN Descriptions'!$B:$B,0))</f>
        <v/>
      </c>
      <c r="BN3883" s="91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91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" customHeight="1" s="106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9">
        <f>INDEX('SEDS_MSN Descriptions'!$C:$C,MATCH($C3884,'SEDS_MSN Descriptions'!$B:$B,0))</f>
        <v/>
      </c>
      <c r="BM3884" s="91">
        <f>INDEX('SEDS_MSN Descriptions'!$D:$D,MATCH($C3884,'SEDS_MSN Descriptions'!$B:$B,0))</f>
        <v/>
      </c>
      <c r="BN3884" s="91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91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" customHeight="1" s="106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9">
        <f>INDEX('SEDS_MSN Descriptions'!$C:$C,MATCH($C3885,'SEDS_MSN Descriptions'!$B:$B,0))</f>
        <v/>
      </c>
      <c r="BM3885" s="91">
        <f>INDEX('SEDS_MSN Descriptions'!$D:$D,MATCH($C3885,'SEDS_MSN Descriptions'!$B:$B,0))</f>
        <v/>
      </c>
      <c r="BN3885" s="91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91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" customHeight="1" s="106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9">
        <f>INDEX('SEDS_MSN Descriptions'!$C:$C,MATCH($C3886,'SEDS_MSN Descriptions'!$B:$B,0))</f>
        <v/>
      </c>
      <c r="BM3886" s="91">
        <f>INDEX('SEDS_MSN Descriptions'!$D:$D,MATCH($C3886,'SEDS_MSN Descriptions'!$B:$B,0))</f>
        <v/>
      </c>
      <c r="BN3886" s="91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91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91">
        <f>INDEX('SEDS_MSN Descriptions'!$C:$C,MATCH($C3887,'SEDS_MSN Descriptions'!$B:$B,0))</f>
        <v/>
      </c>
      <c r="BM3887" s="91">
        <f>INDEX('SEDS_MSN Descriptions'!$D:$D,MATCH($C3887,'SEDS_MSN Descriptions'!$B:$B,0))</f>
        <v/>
      </c>
      <c r="BN3887" s="91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91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6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9">
        <f>INDEX('SEDS_MSN Descriptions'!$C:$C,MATCH($C3888,'SEDS_MSN Descriptions'!$B:$B,0))</f>
        <v/>
      </c>
      <c r="BM3888" s="91">
        <f>INDEX('SEDS_MSN Descriptions'!$D:$D,MATCH($C3888,'SEDS_MSN Descriptions'!$B:$B,0))</f>
        <v/>
      </c>
      <c r="BN3888" s="91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91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6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9">
        <f>INDEX('SEDS_MSN Descriptions'!$C:$C,MATCH($C3889,'SEDS_MSN Descriptions'!$B:$B,0))</f>
        <v/>
      </c>
      <c r="BM3889" s="91">
        <f>INDEX('SEDS_MSN Descriptions'!$D:$D,MATCH($C3889,'SEDS_MSN Descriptions'!$B:$B,0))</f>
        <v/>
      </c>
      <c r="BN3889" s="91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91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6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9">
        <f>INDEX('SEDS_MSN Descriptions'!$C:$C,MATCH($C3890,'SEDS_MSN Descriptions'!$B:$B,0))</f>
        <v/>
      </c>
      <c r="BM3890" s="91">
        <f>INDEX('SEDS_MSN Descriptions'!$D:$D,MATCH($C3890,'SEDS_MSN Descriptions'!$B:$B,0))</f>
        <v/>
      </c>
      <c r="BN3890" s="91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91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6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9">
        <f>INDEX('SEDS_MSN Descriptions'!$C:$C,MATCH($C3891,'SEDS_MSN Descriptions'!$B:$B,0))</f>
        <v/>
      </c>
      <c r="BM3891" s="91">
        <f>INDEX('SEDS_MSN Descriptions'!$D:$D,MATCH($C3891,'SEDS_MSN Descriptions'!$B:$B,0))</f>
        <v/>
      </c>
      <c r="BN3891" s="91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91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6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9">
        <f>INDEX('SEDS_MSN Descriptions'!$C:$C,MATCH($C3892,'SEDS_MSN Descriptions'!$B:$B,0))</f>
        <v/>
      </c>
      <c r="BM3892" s="91">
        <f>INDEX('SEDS_MSN Descriptions'!$D:$D,MATCH($C3892,'SEDS_MSN Descriptions'!$B:$B,0))</f>
        <v/>
      </c>
      <c r="BN3892" s="91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91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6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9">
        <f>INDEX('SEDS_MSN Descriptions'!$C:$C,MATCH($C3893,'SEDS_MSN Descriptions'!$B:$B,0))</f>
        <v/>
      </c>
      <c r="BM3893" s="91">
        <f>INDEX('SEDS_MSN Descriptions'!$D:$D,MATCH($C3893,'SEDS_MSN Descriptions'!$B:$B,0))</f>
        <v/>
      </c>
      <c r="BN3893" s="91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91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6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9">
        <f>INDEX('SEDS_MSN Descriptions'!$C:$C,MATCH($C3894,'SEDS_MSN Descriptions'!$B:$B,0))</f>
        <v/>
      </c>
      <c r="BM3894" s="91">
        <f>INDEX('SEDS_MSN Descriptions'!$D:$D,MATCH($C3894,'SEDS_MSN Descriptions'!$B:$B,0))</f>
        <v/>
      </c>
      <c r="BN3894" s="91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91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6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9">
        <f>INDEX('SEDS_MSN Descriptions'!$C:$C,MATCH($C3895,'SEDS_MSN Descriptions'!$B:$B,0))</f>
        <v/>
      </c>
      <c r="BM3895" s="91">
        <f>INDEX('SEDS_MSN Descriptions'!$D:$D,MATCH($C3895,'SEDS_MSN Descriptions'!$B:$B,0))</f>
        <v/>
      </c>
      <c r="BN3895" s="91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91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6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9">
        <f>INDEX('SEDS_MSN Descriptions'!$C:$C,MATCH($C3896,'SEDS_MSN Descriptions'!$B:$B,0))</f>
        <v/>
      </c>
      <c r="BM3896" s="91">
        <f>INDEX('SEDS_MSN Descriptions'!$D:$D,MATCH($C3896,'SEDS_MSN Descriptions'!$B:$B,0))</f>
        <v/>
      </c>
      <c r="BN3896" s="91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91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6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9">
        <f>INDEX('SEDS_MSN Descriptions'!$C:$C,MATCH($C3897,'SEDS_MSN Descriptions'!$B:$B,0))</f>
        <v/>
      </c>
      <c r="BM3897" s="91">
        <f>INDEX('SEDS_MSN Descriptions'!$D:$D,MATCH($C3897,'SEDS_MSN Descriptions'!$B:$B,0))</f>
        <v/>
      </c>
      <c r="BN3897" s="91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91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6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9">
        <f>INDEX('SEDS_MSN Descriptions'!$C:$C,MATCH($C3898,'SEDS_MSN Descriptions'!$B:$B,0))</f>
        <v/>
      </c>
      <c r="BM3898" s="91">
        <f>INDEX('SEDS_MSN Descriptions'!$D:$D,MATCH($C3898,'SEDS_MSN Descriptions'!$B:$B,0))</f>
        <v/>
      </c>
      <c r="BN3898" s="91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91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6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9">
        <f>INDEX('SEDS_MSN Descriptions'!$C:$C,MATCH($C3899,'SEDS_MSN Descriptions'!$B:$B,0))</f>
        <v/>
      </c>
      <c r="BM3899" s="91">
        <f>INDEX('SEDS_MSN Descriptions'!$D:$D,MATCH($C3899,'SEDS_MSN Descriptions'!$B:$B,0))</f>
        <v/>
      </c>
      <c r="BN3899" s="91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91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6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9">
        <f>INDEX('SEDS_MSN Descriptions'!$C:$C,MATCH($C3900,'SEDS_MSN Descriptions'!$B:$B,0))</f>
        <v/>
      </c>
      <c r="BM3900" s="91">
        <f>INDEX('SEDS_MSN Descriptions'!$D:$D,MATCH($C3900,'SEDS_MSN Descriptions'!$B:$B,0))</f>
        <v/>
      </c>
      <c r="BN3900" s="91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91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6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9">
        <f>INDEX('SEDS_MSN Descriptions'!$C:$C,MATCH($C3901,'SEDS_MSN Descriptions'!$B:$B,0))</f>
        <v/>
      </c>
      <c r="BM3901" s="91">
        <f>INDEX('SEDS_MSN Descriptions'!$D:$D,MATCH($C3901,'SEDS_MSN Descriptions'!$B:$B,0))</f>
        <v/>
      </c>
      <c r="BN3901" s="91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91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6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9">
        <f>INDEX('SEDS_MSN Descriptions'!$C:$C,MATCH($C3902,'SEDS_MSN Descriptions'!$B:$B,0))</f>
        <v/>
      </c>
      <c r="BM3902" s="91">
        <f>INDEX('SEDS_MSN Descriptions'!$D:$D,MATCH($C3902,'SEDS_MSN Descriptions'!$B:$B,0))</f>
        <v/>
      </c>
      <c r="BN3902" s="91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91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6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9">
        <f>INDEX('SEDS_MSN Descriptions'!$C:$C,MATCH($C3903,'SEDS_MSN Descriptions'!$B:$B,0))</f>
        <v/>
      </c>
      <c r="BM3903" s="91">
        <f>INDEX('SEDS_MSN Descriptions'!$D:$D,MATCH($C3903,'SEDS_MSN Descriptions'!$B:$B,0))</f>
        <v/>
      </c>
      <c r="BN3903" s="91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91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91">
        <f>INDEX('SEDS_MSN Descriptions'!$C:$C,MATCH($C3904,'SEDS_MSN Descriptions'!$B:$B,0))</f>
        <v/>
      </c>
      <c r="BM3904" s="91">
        <f>INDEX('SEDS_MSN Descriptions'!$D:$D,MATCH($C3904,'SEDS_MSN Descriptions'!$B:$B,0))</f>
        <v/>
      </c>
      <c r="BN3904" s="91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91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6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9">
        <f>INDEX('SEDS_MSN Descriptions'!$C:$C,MATCH($C3905,'SEDS_MSN Descriptions'!$B:$B,0))</f>
        <v/>
      </c>
      <c r="BM3905" s="91">
        <f>INDEX('SEDS_MSN Descriptions'!$D:$D,MATCH($C3905,'SEDS_MSN Descriptions'!$B:$B,0))</f>
        <v/>
      </c>
      <c r="BN3905" s="91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91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6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9">
        <f>INDEX('SEDS_MSN Descriptions'!$C:$C,MATCH($C3906,'SEDS_MSN Descriptions'!$B:$B,0))</f>
        <v/>
      </c>
      <c r="BM3906" s="91">
        <f>INDEX('SEDS_MSN Descriptions'!$D:$D,MATCH($C3906,'SEDS_MSN Descriptions'!$B:$B,0))</f>
        <v/>
      </c>
      <c r="BN3906" s="91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91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6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9">
        <f>INDEX('SEDS_MSN Descriptions'!$C:$C,MATCH($C3907,'SEDS_MSN Descriptions'!$B:$B,0))</f>
        <v/>
      </c>
      <c r="BM3907" s="91">
        <f>INDEX('SEDS_MSN Descriptions'!$D:$D,MATCH($C3907,'SEDS_MSN Descriptions'!$B:$B,0))</f>
        <v/>
      </c>
      <c r="BN3907" s="91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91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6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9">
        <f>INDEX('SEDS_MSN Descriptions'!$C:$C,MATCH($C3908,'SEDS_MSN Descriptions'!$B:$B,0))</f>
        <v/>
      </c>
      <c r="BM3908" s="91">
        <f>INDEX('SEDS_MSN Descriptions'!$D:$D,MATCH($C3908,'SEDS_MSN Descriptions'!$B:$B,0))</f>
        <v/>
      </c>
      <c r="BN3908" s="91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91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6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9">
        <f>INDEX('SEDS_MSN Descriptions'!$C:$C,MATCH($C3909,'SEDS_MSN Descriptions'!$B:$B,0))</f>
        <v/>
      </c>
      <c r="BM3909" s="91">
        <f>INDEX('SEDS_MSN Descriptions'!$D:$D,MATCH($C3909,'SEDS_MSN Descriptions'!$B:$B,0))</f>
        <v/>
      </c>
      <c r="BN3909" s="91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91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6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9">
        <f>INDEX('SEDS_MSN Descriptions'!$C:$C,MATCH($C3910,'SEDS_MSN Descriptions'!$B:$B,0))</f>
        <v/>
      </c>
      <c r="BM3910" s="91">
        <f>INDEX('SEDS_MSN Descriptions'!$D:$D,MATCH($C3910,'SEDS_MSN Descriptions'!$B:$B,0))</f>
        <v/>
      </c>
      <c r="BN3910" s="91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91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6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9">
        <f>INDEX('SEDS_MSN Descriptions'!$C:$C,MATCH($C3911,'SEDS_MSN Descriptions'!$B:$B,0))</f>
        <v/>
      </c>
      <c r="BM3911" s="91">
        <f>INDEX('SEDS_MSN Descriptions'!$D:$D,MATCH($C3911,'SEDS_MSN Descriptions'!$B:$B,0))</f>
        <v/>
      </c>
      <c r="BN3911" s="91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91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6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9">
        <f>INDEX('SEDS_MSN Descriptions'!$C:$C,MATCH($C3912,'SEDS_MSN Descriptions'!$B:$B,0))</f>
        <v/>
      </c>
      <c r="BM3912" s="91">
        <f>INDEX('SEDS_MSN Descriptions'!$D:$D,MATCH($C3912,'SEDS_MSN Descriptions'!$B:$B,0))</f>
        <v/>
      </c>
      <c r="BN3912" s="91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91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91">
        <f>INDEX('SEDS_MSN Descriptions'!$C:$C,MATCH($C3913,'SEDS_MSN Descriptions'!$B:$B,0))</f>
        <v/>
      </c>
      <c r="BM3913" s="91">
        <f>INDEX('SEDS_MSN Descriptions'!$D:$D,MATCH($C3913,'SEDS_MSN Descriptions'!$B:$B,0))</f>
        <v/>
      </c>
      <c r="BN3913" s="91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91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6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9">
        <f>INDEX('SEDS_MSN Descriptions'!$C:$C,MATCH($C3914,'SEDS_MSN Descriptions'!$B:$B,0))</f>
        <v/>
      </c>
      <c r="BM3914" s="91">
        <f>INDEX('SEDS_MSN Descriptions'!$D:$D,MATCH($C3914,'SEDS_MSN Descriptions'!$B:$B,0))</f>
        <v/>
      </c>
      <c r="BN3914" s="91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91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6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9">
        <f>INDEX('SEDS_MSN Descriptions'!$C:$C,MATCH($C3915,'SEDS_MSN Descriptions'!$B:$B,0))</f>
        <v/>
      </c>
      <c r="BM3915" s="91">
        <f>INDEX('SEDS_MSN Descriptions'!$D:$D,MATCH($C3915,'SEDS_MSN Descriptions'!$B:$B,0))</f>
        <v/>
      </c>
      <c r="BN3915" s="91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91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6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9">
        <f>INDEX('SEDS_MSN Descriptions'!$C:$C,MATCH($C3916,'SEDS_MSN Descriptions'!$B:$B,0))</f>
        <v/>
      </c>
      <c r="BM3916" s="91">
        <f>INDEX('SEDS_MSN Descriptions'!$D:$D,MATCH($C3916,'SEDS_MSN Descriptions'!$B:$B,0))</f>
        <v/>
      </c>
      <c r="BN3916" s="91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91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6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9">
        <f>INDEX('SEDS_MSN Descriptions'!$C:$C,MATCH($C3917,'SEDS_MSN Descriptions'!$B:$B,0))</f>
        <v/>
      </c>
      <c r="BM3917" s="91">
        <f>INDEX('SEDS_MSN Descriptions'!$D:$D,MATCH($C3917,'SEDS_MSN Descriptions'!$B:$B,0))</f>
        <v/>
      </c>
      <c r="BN3917" s="91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91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6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9">
        <f>INDEX('SEDS_MSN Descriptions'!$C:$C,MATCH($C3918,'SEDS_MSN Descriptions'!$B:$B,0))</f>
        <v/>
      </c>
      <c r="BM3918" s="91">
        <f>INDEX('SEDS_MSN Descriptions'!$D:$D,MATCH($C3918,'SEDS_MSN Descriptions'!$B:$B,0))</f>
        <v/>
      </c>
      <c r="BN3918" s="91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91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6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9">
        <f>INDEX('SEDS_MSN Descriptions'!$C:$C,MATCH($C3919,'SEDS_MSN Descriptions'!$B:$B,0))</f>
        <v/>
      </c>
      <c r="BM3919" s="91">
        <f>INDEX('SEDS_MSN Descriptions'!$D:$D,MATCH($C3919,'SEDS_MSN Descriptions'!$B:$B,0))</f>
        <v/>
      </c>
      <c r="BN3919" s="91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91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6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9">
        <f>INDEX('SEDS_MSN Descriptions'!$C:$C,MATCH($C3920,'SEDS_MSN Descriptions'!$B:$B,0))</f>
        <v/>
      </c>
      <c r="BM3920" s="91">
        <f>INDEX('SEDS_MSN Descriptions'!$D:$D,MATCH($C3920,'SEDS_MSN Descriptions'!$B:$B,0))</f>
        <v/>
      </c>
      <c r="BN3920" s="91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91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6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9">
        <f>INDEX('SEDS_MSN Descriptions'!$C:$C,MATCH($C3921,'SEDS_MSN Descriptions'!$B:$B,0))</f>
        <v/>
      </c>
      <c r="BM3921" s="91">
        <f>INDEX('SEDS_MSN Descriptions'!$D:$D,MATCH($C3921,'SEDS_MSN Descriptions'!$B:$B,0))</f>
        <v/>
      </c>
      <c r="BN3921" s="91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91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6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9">
        <f>INDEX('SEDS_MSN Descriptions'!$C:$C,MATCH($C3922,'SEDS_MSN Descriptions'!$B:$B,0))</f>
        <v/>
      </c>
      <c r="BM3922" s="91">
        <f>INDEX('SEDS_MSN Descriptions'!$D:$D,MATCH($C3922,'SEDS_MSN Descriptions'!$B:$B,0))</f>
        <v/>
      </c>
      <c r="BN3922" s="91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91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6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9">
        <f>INDEX('SEDS_MSN Descriptions'!$C:$C,MATCH($C3923,'SEDS_MSN Descriptions'!$B:$B,0))</f>
        <v/>
      </c>
      <c r="BM3923" s="91">
        <f>INDEX('SEDS_MSN Descriptions'!$D:$D,MATCH($C3923,'SEDS_MSN Descriptions'!$B:$B,0))</f>
        <v/>
      </c>
      <c r="BN3923" s="91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91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6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9">
        <f>INDEX('SEDS_MSN Descriptions'!$C:$C,MATCH($C3924,'SEDS_MSN Descriptions'!$B:$B,0))</f>
        <v/>
      </c>
      <c r="BM3924" s="91">
        <f>INDEX('SEDS_MSN Descriptions'!$D:$D,MATCH($C3924,'SEDS_MSN Descriptions'!$B:$B,0))</f>
        <v/>
      </c>
      <c r="BN3924" s="91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91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6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9">
        <f>INDEX('SEDS_MSN Descriptions'!$C:$C,MATCH($C3925,'SEDS_MSN Descriptions'!$B:$B,0))</f>
        <v/>
      </c>
      <c r="BM3925" s="91">
        <f>INDEX('SEDS_MSN Descriptions'!$D:$D,MATCH($C3925,'SEDS_MSN Descriptions'!$B:$B,0))</f>
        <v/>
      </c>
      <c r="BN3925" s="91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91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6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9">
        <f>INDEX('SEDS_MSN Descriptions'!$C:$C,MATCH($C3926,'SEDS_MSN Descriptions'!$B:$B,0))</f>
        <v/>
      </c>
      <c r="BM3926" s="91">
        <f>INDEX('SEDS_MSN Descriptions'!$D:$D,MATCH($C3926,'SEDS_MSN Descriptions'!$B:$B,0))</f>
        <v/>
      </c>
      <c r="BN3926" s="91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91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6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9">
        <f>INDEX('SEDS_MSN Descriptions'!$C:$C,MATCH($C3927,'SEDS_MSN Descriptions'!$B:$B,0))</f>
        <v/>
      </c>
      <c r="BM3927" s="91">
        <f>INDEX('SEDS_MSN Descriptions'!$D:$D,MATCH($C3927,'SEDS_MSN Descriptions'!$B:$B,0))</f>
        <v/>
      </c>
      <c r="BN3927" s="91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91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6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9">
        <f>INDEX('SEDS_MSN Descriptions'!$C:$C,MATCH($C3928,'SEDS_MSN Descriptions'!$B:$B,0))</f>
        <v/>
      </c>
      <c r="BM3928" s="91">
        <f>INDEX('SEDS_MSN Descriptions'!$D:$D,MATCH($C3928,'SEDS_MSN Descriptions'!$B:$B,0))</f>
        <v/>
      </c>
      <c r="BN3928" s="91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91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6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9">
        <f>INDEX('SEDS_MSN Descriptions'!$C:$C,MATCH($C3929,'SEDS_MSN Descriptions'!$B:$B,0))</f>
        <v/>
      </c>
      <c r="BM3929" s="91">
        <f>INDEX('SEDS_MSN Descriptions'!$D:$D,MATCH($C3929,'SEDS_MSN Descriptions'!$B:$B,0))</f>
        <v/>
      </c>
      <c r="BN3929" s="91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91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6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9">
        <f>INDEX('SEDS_MSN Descriptions'!$C:$C,MATCH($C3930,'SEDS_MSN Descriptions'!$B:$B,0))</f>
        <v/>
      </c>
      <c r="BM3930" s="91">
        <f>INDEX('SEDS_MSN Descriptions'!$D:$D,MATCH($C3930,'SEDS_MSN Descriptions'!$B:$B,0))</f>
        <v/>
      </c>
      <c r="BN3930" s="91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91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6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9">
        <f>INDEX('SEDS_MSN Descriptions'!$C:$C,MATCH($C3931,'SEDS_MSN Descriptions'!$B:$B,0))</f>
        <v/>
      </c>
      <c r="BM3931" s="91">
        <f>INDEX('SEDS_MSN Descriptions'!$D:$D,MATCH($C3931,'SEDS_MSN Descriptions'!$B:$B,0))</f>
        <v/>
      </c>
      <c r="BN3931" s="91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91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91">
        <f>INDEX('SEDS_MSN Descriptions'!$C:$C,MATCH($C3932,'SEDS_MSN Descriptions'!$B:$B,0))</f>
        <v/>
      </c>
      <c r="BM3932" s="91">
        <f>INDEX('SEDS_MSN Descriptions'!$D:$D,MATCH($C3932,'SEDS_MSN Descriptions'!$B:$B,0))</f>
        <v/>
      </c>
      <c r="BN3932" s="91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91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91">
        <f>INDEX('SEDS_MSN Descriptions'!$C:$C,MATCH($C3933,'SEDS_MSN Descriptions'!$B:$B,0))</f>
        <v/>
      </c>
      <c r="BM3933" s="91">
        <f>INDEX('SEDS_MSN Descriptions'!$D:$D,MATCH($C3933,'SEDS_MSN Descriptions'!$B:$B,0))</f>
        <v/>
      </c>
      <c r="BN3933" s="91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91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6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9">
        <f>INDEX('SEDS_MSN Descriptions'!$C:$C,MATCH($C3934,'SEDS_MSN Descriptions'!$B:$B,0))</f>
        <v/>
      </c>
      <c r="BM3934" s="91">
        <f>INDEX('SEDS_MSN Descriptions'!$D:$D,MATCH($C3934,'SEDS_MSN Descriptions'!$B:$B,0))</f>
        <v/>
      </c>
      <c r="BN3934" s="91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91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6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9">
        <f>INDEX('SEDS_MSN Descriptions'!$C:$C,MATCH($C3935,'SEDS_MSN Descriptions'!$B:$B,0))</f>
        <v/>
      </c>
      <c r="BM3935" s="91">
        <f>INDEX('SEDS_MSN Descriptions'!$D:$D,MATCH($C3935,'SEDS_MSN Descriptions'!$B:$B,0))</f>
        <v/>
      </c>
      <c r="BN3935" s="91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91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6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9">
        <f>INDEX('SEDS_MSN Descriptions'!$C:$C,MATCH($C3936,'SEDS_MSN Descriptions'!$B:$B,0))</f>
        <v/>
      </c>
      <c r="BM3936" s="91">
        <f>INDEX('SEDS_MSN Descriptions'!$D:$D,MATCH($C3936,'SEDS_MSN Descriptions'!$B:$B,0))</f>
        <v/>
      </c>
      <c r="BN3936" s="91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91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6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9">
        <f>INDEX('SEDS_MSN Descriptions'!$C:$C,MATCH($C3937,'SEDS_MSN Descriptions'!$B:$B,0))</f>
        <v/>
      </c>
      <c r="BM3937" s="91">
        <f>INDEX('SEDS_MSN Descriptions'!$D:$D,MATCH($C3937,'SEDS_MSN Descriptions'!$B:$B,0))</f>
        <v/>
      </c>
      <c r="BN3937" s="91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91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6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9">
        <f>INDEX('SEDS_MSN Descriptions'!$C:$C,MATCH($C3938,'SEDS_MSN Descriptions'!$B:$B,0))</f>
        <v/>
      </c>
      <c r="BM3938" s="91">
        <f>INDEX('SEDS_MSN Descriptions'!$D:$D,MATCH($C3938,'SEDS_MSN Descriptions'!$B:$B,0))</f>
        <v/>
      </c>
      <c r="BN3938" s="91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91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6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9">
        <f>INDEX('SEDS_MSN Descriptions'!$C:$C,MATCH($C3939,'SEDS_MSN Descriptions'!$B:$B,0))</f>
        <v/>
      </c>
      <c r="BM3939" s="91">
        <f>INDEX('SEDS_MSN Descriptions'!$D:$D,MATCH($C3939,'SEDS_MSN Descriptions'!$B:$B,0))</f>
        <v/>
      </c>
      <c r="BN3939" s="91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91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6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9">
        <f>INDEX('SEDS_MSN Descriptions'!$C:$C,MATCH($C3940,'SEDS_MSN Descriptions'!$B:$B,0))</f>
        <v/>
      </c>
      <c r="BM3940" s="91">
        <f>INDEX('SEDS_MSN Descriptions'!$D:$D,MATCH($C3940,'SEDS_MSN Descriptions'!$B:$B,0))</f>
        <v/>
      </c>
      <c r="BN3940" s="91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91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6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9">
        <f>INDEX('SEDS_MSN Descriptions'!$C:$C,MATCH($C3941,'SEDS_MSN Descriptions'!$B:$B,0))</f>
        <v/>
      </c>
      <c r="BM3941" s="91">
        <f>INDEX('SEDS_MSN Descriptions'!$D:$D,MATCH($C3941,'SEDS_MSN Descriptions'!$B:$B,0))</f>
        <v/>
      </c>
      <c r="BN3941" s="91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91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6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9">
        <f>INDEX('SEDS_MSN Descriptions'!$C:$C,MATCH($C3942,'SEDS_MSN Descriptions'!$B:$B,0))</f>
        <v/>
      </c>
      <c r="BM3942" s="91">
        <f>INDEX('SEDS_MSN Descriptions'!$D:$D,MATCH($C3942,'SEDS_MSN Descriptions'!$B:$B,0))</f>
        <v/>
      </c>
      <c r="BN3942" s="91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91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6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9">
        <f>INDEX('SEDS_MSN Descriptions'!$C:$C,MATCH($C3943,'SEDS_MSN Descriptions'!$B:$B,0))</f>
        <v/>
      </c>
      <c r="BM3943" s="91">
        <f>INDEX('SEDS_MSN Descriptions'!$D:$D,MATCH($C3943,'SEDS_MSN Descriptions'!$B:$B,0))</f>
        <v/>
      </c>
      <c r="BN3943" s="91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91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6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9">
        <f>INDEX('SEDS_MSN Descriptions'!$C:$C,MATCH($C3944,'SEDS_MSN Descriptions'!$B:$B,0))</f>
        <v/>
      </c>
      <c r="BM3944" s="91">
        <f>INDEX('SEDS_MSN Descriptions'!$D:$D,MATCH($C3944,'SEDS_MSN Descriptions'!$B:$B,0))</f>
        <v/>
      </c>
      <c r="BN3944" s="91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91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91">
        <f>INDEX('SEDS_MSN Descriptions'!$C:$C,MATCH($C3945,'SEDS_MSN Descriptions'!$B:$B,0))</f>
        <v/>
      </c>
      <c r="BM3945" s="91">
        <f>INDEX('SEDS_MSN Descriptions'!$D:$D,MATCH($C3945,'SEDS_MSN Descriptions'!$B:$B,0))</f>
        <v/>
      </c>
      <c r="BN3945" s="91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91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" customHeight="1" s="106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9">
        <f>INDEX('SEDS_MSN Descriptions'!$C:$C,MATCH($C3946,'SEDS_MSN Descriptions'!$B:$B,0))</f>
        <v/>
      </c>
      <c r="BM3946" s="91">
        <f>INDEX('SEDS_MSN Descriptions'!$D:$D,MATCH($C3946,'SEDS_MSN Descriptions'!$B:$B,0))</f>
        <v/>
      </c>
      <c r="BN3946" s="91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91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" customHeight="1" s="106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9">
        <f>INDEX('SEDS_MSN Descriptions'!$C:$C,MATCH($C3947,'SEDS_MSN Descriptions'!$B:$B,0))</f>
        <v/>
      </c>
      <c r="BM3947" s="91">
        <f>INDEX('SEDS_MSN Descriptions'!$D:$D,MATCH($C3947,'SEDS_MSN Descriptions'!$B:$B,0))</f>
        <v/>
      </c>
      <c r="BN3947" s="91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91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" customHeight="1" s="106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9">
        <f>INDEX('SEDS_MSN Descriptions'!$C:$C,MATCH($C3948,'SEDS_MSN Descriptions'!$B:$B,0))</f>
        <v/>
      </c>
      <c r="BM3948" s="91">
        <f>INDEX('SEDS_MSN Descriptions'!$D:$D,MATCH($C3948,'SEDS_MSN Descriptions'!$B:$B,0))</f>
        <v/>
      </c>
      <c r="BN3948" s="91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91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6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9">
        <f>INDEX('SEDS_MSN Descriptions'!$C:$C,MATCH($C3949,'SEDS_MSN Descriptions'!$B:$B,0))</f>
        <v/>
      </c>
      <c r="BM3949" s="91">
        <f>INDEX('SEDS_MSN Descriptions'!$D:$D,MATCH($C3949,'SEDS_MSN Descriptions'!$B:$B,0))</f>
        <v/>
      </c>
      <c r="BN3949" s="91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91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6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9">
        <f>INDEX('SEDS_MSN Descriptions'!$C:$C,MATCH($C3950,'SEDS_MSN Descriptions'!$B:$B,0))</f>
        <v/>
      </c>
      <c r="BM3950" s="91">
        <f>INDEX('SEDS_MSN Descriptions'!$D:$D,MATCH($C3950,'SEDS_MSN Descriptions'!$B:$B,0))</f>
        <v/>
      </c>
      <c r="BN3950" s="91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91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6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9">
        <f>INDEX('SEDS_MSN Descriptions'!$C:$C,MATCH($C3951,'SEDS_MSN Descriptions'!$B:$B,0))</f>
        <v/>
      </c>
      <c r="BM3951" s="91">
        <f>INDEX('SEDS_MSN Descriptions'!$D:$D,MATCH($C3951,'SEDS_MSN Descriptions'!$B:$B,0))</f>
        <v/>
      </c>
      <c r="BN3951" s="91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91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6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9">
        <f>INDEX('SEDS_MSN Descriptions'!$C:$C,MATCH($C3952,'SEDS_MSN Descriptions'!$B:$B,0))</f>
        <v/>
      </c>
      <c r="BM3952" s="91">
        <f>INDEX('SEDS_MSN Descriptions'!$D:$D,MATCH($C3952,'SEDS_MSN Descriptions'!$B:$B,0))</f>
        <v/>
      </c>
      <c r="BN3952" s="91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91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6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9">
        <f>INDEX('SEDS_MSN Descriptions'!$C:$C,MATCH($C3953,'SEDS_MSN Descriptions'!$B:$B,0))</f>
        <v/>
      </c>
      <c r="BM3953" s="91">
        <f>INDEX('SEDS_MSN Descriptions'!$D:$D,MATCH($C3953,'SEDS_MSN Descriptions'!$B:$B,0))</f>
        <v/>
      </c>
      <c r="BN3953" s="91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91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6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9">
        <f>INDEX('SEDS_MSN Descriptions'!$C:$C,MATCH($C3954,'SEDS_MSN Descriptions'!$B:$B,0))</f>
        <v/>
      </c>
      <c r="BM3954" s="91">
        <f>INDEX('SEDS_MSN Descriptions'!$D:$D,MATCH($C3954,'SEDS_MSN Descriptions'!$B:$B,0))</f>
        <v/>
      </c>
      <c r="BN3954" s="91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91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6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9">
        <f>INDEX('SEDS_MSN Descriptions'!$C:$C,MATCH($C3955,'SEDS_MSN Descriptions'!$B:$B,0))</f>
        <v/>
      </c>
      <c r="BM3955" s="91">
        <f>INDEX('SEDS_MSN Descriptions'!$D:$D,MATCH($C3955,'SEDS_MSN Descriptions'!$B:$B,0))</f>
        <v/>
      </c>
      <c r="BN3955" s="91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91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6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9">
        <f>INDEX('SEDS_MSN Descriptions'!$C:$C,MATCH($C3956,'SEDS_MSN Descriptions'!$B:$B,0))</f>
        <v/>
      </c>
      <c r="BM3956" s="91">
        <f>INDEX('SEDS_MSN Descriptions'!$D:$D,MATCH($C3956,'SEDS_MSN Descriptions'!$B:$B,0))</f>
        <v/>
      </c>
      <c r="BN3956" s="91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91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6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9">
        <f>INDEX('SEDS_MSN Descriptions'!$C:$C,MATCH($C3957,'SEDS_MSN Descriptions'!$B:$B,0))</f>
        <v/>
      </c>
      <c r="BM3957" s="91">
        <f>INDEX('SEDS_MSN Descriptions'!$D:$D,MATCH($C3957,'SEDS_MSN Descriptions'!$B:$B,0))</f>
        <v/>
      </c>
      <c r="BN3957" s="91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91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6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9">
        <f>INDEX('SEDS_MSN Descriptions'!$C:$C,MATCH($C3958,'SEDS_MSN Descriptions'!$B:$B,0))</f>
        <v/>
      </c>
      <c r="BM3958" s="91">
        <f>INDEX('SEDS_MSN Descriptions'!$D:$D,MATCH($C3958,'SEDS_MSN Descriptions'!$B:$B,0))</f>
        <v/>
      </c>
      <c r="BN3958" s="91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91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6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9">
        <f>INDEX('SEDS_MSN Descriptions'!$C:$C,MATCH($C3959,'SEDS_MSN Descriptions'!$B:$B,0))</f>
        <v/>
      </c>
      <c r="BM3959" s="91">
        <f>INDEX('SEDS_MSN Descriptions'!$D:$D,MATCH($C3959,'SEDS_MSN Descriptions'!$B:$B,0))</f>
        <v/>
      </c>
      <c r="BN3959" s="91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91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6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9">
        <f>INDEX('SEDS_MSN Descriptions'!$C:$C,MATCH($C3960,'SEDS_MSN Descriptions'!$B:$B,0))</f>
        <v/>
      </c>
      <c r="BM3960" s="91">
        <f>INDEX('SEDS_MSN Descriptions'!$D:$D,MATCH($C3960,'SEDS_MSN Descriptions'!$B:$B,0))</f>
        <v/>
      </c>
      <c r="BN3960" s="91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91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6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9">
        <f>INDEX('SEDS_MSN Descriptions'!$C:$C,MATCH($C3961,'SEDS_MSN Descriptions'!$B:$B,0))</f>
        <v/>
      </c>
      <c r="BM3961" s="91">
        <f>INDEX('SEDS_MSN Descriptions'!$D:$D,MATCH($C3961,'SEDS_MSN Descriptions'!$B:$B,0))</f>
        <v/>
      </c>
      <c r="BN3961" s="91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91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6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9">
        <f>INDEX('SEDS_MSN Descriptions'!$C:$C,MATCH($C3962,'SEDS_MSN Descriptions'!$B:$B,0))</f>
        <v/>
      </c>
      <c r="BM3962" s="91">
        <f>INDEX('SEDS_MSN Descriptions'!$D:$D,MATCH($C3962,'SEDS_MSN Descriptions'!$B:$B,0))</f>
        <v/>
      </c>
      <c r="BN3962" s="91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91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6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9">
        <f>INDEX('SEDS_MSN Descriptions'!$C:$C,MATCH($C3963,'SEDS_MSN Descriptions'!$B:$B,0))</f>
        <v/>
      </c>
      <c r="BM3963" s="91">
        <f>INDEX('SEDS_MSN Descriptions'!$D:$D,MATCH($C3963,'SEDS_MSN Descriptions'!$B:$B,0))</f>
        <v/>
      </c>
      <c r="BN3963" s="91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91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6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9">
        <f>INDEX('SEDS_MSN Descriptions'!$C:$C,MATCH($C3964,'SEDS_MSN Descriptions'!$B:$B,0))</f>
        <v/>
      </c>
      <c r="BM3964" s="91">
        <f>INDEX('SEDS_MSN Descriptions'!$D:$D,MATCH($C3964,'SEDS_MSN Descriptions'!$B:$B,0))</f>
        <v/>
      </c>
      <c r="BN3964" s="91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91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6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9">
        <f>INDEX('SEDS_MSN Descriptions'!$C:$C,MATCH($C3965,'SEDS_MSN Descriptions'!$B:$B,0))</f>
        <v/>
      </c>
      <c r="BM3965" s="91">
        <f>INDEX('SEDS_MSN Descriptions'!$D:$D,MATCH($C3965,'SEDS_MSN Descriptions'!$B:$B,0))</f>
        <v/>
      </c>
      <c r="BN3965" s="91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91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6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9">
        <f>INDEX('SEDS_MSN Descriptions'!$C:$C,MATCH($C3966,'SEDS_MSN Descriptions'!$B:$B,0))</f>
        <v/>
      </c>
      <c r="BM3966" s="91">
        <f>INDEX('SEDS_MSN Descriptions'!$D:$D,MATCH($C3966,'SEDS_MSN Descriptions'!$B:$B,0))</f>
        <v/>
      </c>
      <c r="BN3966" s="91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91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6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9">
        <f>INDEX('SEDS_MSN Descriptions'!$C:$C,MATCH($C3967,'SEDS_MSN Descriptions'!$B:$B,0))</f>
        <v/>
      </c>
      <c r="BM3967" s="91">
        <f>INDEX('SEDS_MSN Descriptions'!$D:$D,MATCH($C3967,'SEDS_MSN Descriptions'!$B:$B,0))</f>
        <v/>
      </c>
      <c r="BN3967" s="91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91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6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9">
        <f>INDEX('SEDS_MSN Descriptions'!$C:$C,MATCH($C3968,'SEDS_MSN Descriptions'!$B:$B,0))</f>
        <v/>
      </c>
      <c r="BM3968" s="91">
        <f>INDEX('SEDS_MSN Descriptions'!$D:$D,MATCH($C3968,'SEDS_MSN Descriptions'!$B:$B,0))</f>
        <v/>
      </c>
      <c r="BN3968" s="91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91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6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9">
        <f>INDEX('SEDS_MSN Descriptions'!$C:$C,MATCH($C3969,'SEDS_MSN Descriptions'!$B:$B,0))</f>
        <v/>
      </c>
      <c r="BM3969" s="91">
        <f>INDEX('SEDS_MSN Descriptions'!$D:$D,MATCH($C3969,'SEDS_MSN Descriptions'!$B:$B,0))</f>
        <v/>
      </c>
      <c r="BN3969" s="91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91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6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9">
        <f>INDEX('SEDS_MSN Descriptions'!$C:$C,MATCH($C3970,'SEDS_MSN Descriptions'!$B:$B,0))</f>
        <v/>
      </c>
      <c r="BM3970" s="91">
        <f>INDEX('SEDS_MSN Descriptions'!$D:$D,MATCH($C3970,'SEDS_MSN Descriptions'!$B:$B,0))</f>
        <v/>
      </c>
      <c r="BN3970" s="91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91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6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9">
        <f>INDEX('SEDS_MSN Descriptions'!$C:$C,MATCH($C3971,'SEDS_MSN Descriptions'!$B:$B,0))</f>
        <v/>
      </c>
      <c r="BM3971" s="91">
        <f>INDEX('SEDS_MSN Descriptions'!$D:$D,MATCH($C3971,'SEDS_MSN Descriptions'!$B:$B,0))</f>
        <v/>
      </c>
      <c r="BN3971" s="91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91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6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9">
        <f>INDEX('SEDS_MSN Descriptions'!$C:$C,MATCH($C3972,'SEDS_MSN Descriptions'!$B:$B,0))</f>
        <v/>
      </c>
      <c r="BM3972" s="91">
        <f>INDEX('SEDS_MSN Descriptions'!$D:$D,MATCH($C3972,'SEDS_MSN Descriptions'!$B:$B,0))</f>
        <v/>
      </c>
      <c r="BN3972" s="91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91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6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9">
        <f>INDEX('SEDS_MSN Descriptions'!$C:$C,MATCH($C3973,'SEDS_MSN Descriptions'!$B:$B,0))</f>
        <v/>
      </c>
      <c r="BM3973" s="91">
        <f>INDEX('SEDS_MSN Descriptions'!$D:$D,MATCH($C3973,'SEDS_MSN Descriptions'!$B:$B,0))</f>
        <v/>
      </c>
      <c r="BN3973" s="91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91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6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9">
        <f>INDEX('SEDS_MSN Descriptions'!$C:$C,MATCH($C3974,'SEDS_MSN Descriptions'!$B:$B,0))</f>
        <v/>
      </c>
      <c r="BM3974" s="91">
        <f>INDEX('SEDS_MSN Descriptions'!$D:$D,MATCH($C3974,'SEDS_MSN Descriptions'!$B:$B,0))</f>
        <v/>
      </c>
      <c r="BN3974" s="91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91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6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9">
        <f>INDEX('SEDS_MSN Descriptions'!$C:$C,MATCH($C3975,'SEDS_MSN Descriptions'!$B:$B,0))</f>
        <v/>
      </c>
      <c r="BM3975" s="91">
        <f>INDEX('SEDS_MSN Descriptions'!$D:$D,MATCH($C3975,'SEDS_MSN Descriptions'!$B:$B,0))</f>
        <v/>
      </c>
      <c r="BN3975" s="91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91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6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9">
        <f>INDEX('SEDS_MSN Descriptions'!$C:$C,MATCH($C3976,'SEDS_MSN Descriptions'!$B:$B,0))</f>
        <v/>
      </c>
      <c r="BM3976" s="91">
        <f>INDEX('SEDS_MSN Descriptions'!$D:$D,MATCH($C3976,'SEDS_MSN Descriptions'!$B:$B,0))</f>
        <v/>
      </c>
      <c r="BN3976" s="91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91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91">
        <f>INDEX('SEDS_MSN Descriptions'!$C:$C,MATCH($C3977,'SEDS_MSN Descriptions'!$B:$B,0))</f>
        <v/>
      </c>
      <c r="BM3977" s="91">
        <f>INDEX('SEDS_MSN Descriptions'!$D:$D,MATCH($C3977,'SEDS_MSN Descriptions'!$B:$B,0))</f>
        <v/>
      </c>
      <c r="BN3977" s="91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91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6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9">
        <f>INDEX('SEDS_MSN Descriptions'!$C:$C,MATCH($C3978,'SEDS_MSN Descriptions'!$B:$B,0))</f>
        <v/>
      </c>
      <c r="BM3978" s="91">
        <f>INDEX('SEDS_MSN Descriptions'!$D:$D,MATCH($C3978,'SEDS_MSN Descriptions'!$B:$B,0))</f>
        <v/>
      </c>
      <c r="BN3978" s="91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91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6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9">
        <f>INDEX('SEDS_MSN Descriptions'!$C:$C,MATCH($C3979,'SEDS_MSN Descriptions'!$B:$B,0))</f>
        <v/>
      </c>
      <c r="BM3979" s="91">
        <f>INDEX('SEDS_MSN Descriptions'!$D:$D,MATCH($C3979,'SEDS_MSN Descriptions'!$B:$B,0))</f>
        <v/>
      </c>
      <c r="BN3979" s="91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91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91">
        <f>INDEX('SEDS_MSN Descriptions'!$C:$C,MATCH($C3980,'SEDS_MSN Descriptions'!$B:$B,0))</f>
        <v/>
      </c>
      <c r="BM3980" s="91">
        <f>INDEX('SEDS_MSN Descriptions'!$D:$D,MATCH($C3980,'SEDS_MSN Descriptions'!$B:$B,0))</f>
        <v/>
      </c>
      <c r="BN3980" s="91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91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6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9">
        <f>INDEX('SEDS_MSN Descriptions'!$C:$C,MATCH($C3981,'SEDS_MSN Descriptions'!$B:$B,0))</f>
        <v/>
      </c>
      <c r="BM3981" s="91">
        <f>INDEX('SEDS_MSN Descriptions'!$D:$D,MATCH($C3981,'SEDS_MSN Descriptions'!$B:$B,0))</f>
        <v/>
      </c>
      <c r="BN3981" s="91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91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6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9">
        <f>INDEX('SEDS_MSN Descriptions'!$C:$C,MATCH($C3982,'SEDS_MSN Descriptions'!$B:$B,0))</f>
        <v/>
      </c>
      <c r="BM3982" s="91">
        <f>INDEX('SEDS_MSN Descriptions'!$D:$D,MATCH($C3982,'SEDS_MSN Descriptions'!$B:$B,0))</f>
        <v/>
      </c>
      <c r="BN3982" s="91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91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6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9">
        <f>INDEX('SEDS_MSN Descriptions'!$C:$C,MATCH($C3983,'SEDS_MSN Descriptions'!$B:$B,0))</f>
        <v/>
      </c>
      <c r="BM3983" s="91">
        <f>INDEX('SEDS_MSN Descriptions'!$D:$D,MATCH($C3983,'SEDS_MSN Descriptions'!$B:$B,0))</f>
        <v/>
      </c>
      <c r="BN3983" s="91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91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6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9">
        <f>INDEX('SEDS_MSN Descriptions'!$C:$C,MATCH($C3984,'SEDS_MSN Descriptions'!$B:$B,0))</f>
        <v/>
      </c>
      <c r="BM3984" s="91">
        <f>INDEX('SEDS_MSN Descriptions'!$D:$D,MATCH($C3984,'SEDS_MSN Descriptions'!$B:$B,0))</f>
        <v/>
      </c>
      <c r="BN3984" s="91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91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6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9">
        <f>INDEX('SEDS_MSN Descriptions'!$C:$C,MATCH($C3985,'SEDS_MSN Descriptions'!$B:$B,0))</f>
        <v/>
      </c>
      <c r="BM3985" s="91">
        <f>INDEX('SEDS_MSN Descriptions'!$D:$D,MATCH($C3985,'SEDS_MSN Descriptions'!$B:$B,0))</f>
        <v/>
      </c>
      <c r="BN3985" s="91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91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6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9">
        <f>INDEX('SEDS_MSN Descriptions'!$C:$C,MATCH($C3986,'SEDS_MSN Descriptions'!$B:$B,0))</f>
        <v/>
      </c>
      <c r="BM3986" s="91">
        <f>INDEX('SEDS_MSN Descriptions'!$D:$D,MATCH($C3986,'SEDS_MSN Descriptions'!$B:$B,0))</f>
        <v/>
      </c>
      <c r="BN3986" s="91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91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6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9">
        <f>INDEX('SEDS_MSN Descriptions'!$C:$C,MATCH($C3987,'SEDS_MSN Descriptions'!$B:$B,0))</f>
        <v/>
      </c>
      <c r="BM3987" s="91">
        <f>INDEX('SEDS_MSN Descriptions'!$D:$D,MATCH($C3987,'SEDS_MSN Descriptions'!$B:$B,0))</f>
        <v/>
      </c>
      <c r="BN3987" s="91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91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6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9">
        <f>INDEX('SEDS_MSN Descriptions'!$C:$C,MATCH($C3988,'SEDS_MSN Descriptions'!$B:$B,0))</f>
        <v/>
      </c>
      <c r="BM3988" s="91">
        <f>INDEX('SEDS_MSN Descriptions'!$D:$D,MATCH($C3988,'SEDS_MSN Descriptions'!$B:$B,0))</f>
        <v/>
      </c>
      <c r="BN3988" s="91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91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91">
        <f>INDEX('SEDS_MSN Descriptions'!$C:$C,MATCH($C3989,'SEDS_MSN Descriptions'!$B:$B,0))</f>
        <v/>
      </c>
      <c r="BM3989" s="91">
        <f>INDEX('SEDS_MSN Descriptions'!$D:$D,MATCH($C3989,'SEDS_MSN Descriptions'!$B:$B,0))</f>
        <v/>
      </c>
      <c r="BN3989" s="91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91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6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9">
        <f>INDEX('SEDS_MSN Descriptions'!$C:$C,MATCH($C3990,'SEDS_MSN Descriptions'!$B:$B,0))</f>
        <v/>
      </c>
      <c r="BM3990" s="91">
        <f>INDEX('SEDS_MSN Descriptions'!$D:$D,MATCH($C3990,'SEDS_MSN Descriptions'!$B:$B,0))</f>
        <v/>
      </c>
      <c r="BN3990" s="91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91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6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9">
        <f>INDEX('SEDS_MSN Descriptions'!$C:$C,MATCH($C3991,'SEDS_MSN Descriptions'!$B:$B,0))</f>
        <v/>
      </c>
      <c r="BM3991" s="91">
        <f>INDEX('SEDS_MSN Descriptions'!$D:$D,MATCH($C3991,'SEDS_MSN Descriptions'!$B:$B,0))</f>
        <v/>
      </c>
      <c r="BN3991" s="91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91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6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9">
        <f>INDEX('SEDS_MSN Descriptions'!$C:$C,MATCH($C3992,'SEDS_MSN Descriptions'!$B:$B,0))</f>
        <v/>
      </c>
      <c r="BM3992" s="91">
        <f>INDEX('SEDS_MSN Descriptions'!$D:$D,MATCH($C3992,'SEDS_MSN Descriptions'!$B:$B,0))</f>
        <v/>
      </c>
      <c r="BN3992" s="91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91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6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9">
        <f>INDEX('SEDS_MSN Descriptions'!$C:$C,MATCH($C3993,'SEDS_MSN Descriptions'!$B:$B,0))</f>
        <v/>
      </c>
      <c r="BM3993" s="91">
        <f>INDEX('SEDS_MSN Descriptions'!$D:$D,MATCH($C3993,'SEDS_MSN Descriptions'!$B:$B,0))</f>
        <v/>
      </c>
      <c r="BN3993" s="91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91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6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9">
        <f>INDEX('SEDS_MSN Descriptions'!$C:$C,MATCH($C3994,'SEDS_MSN Descriptions'!$B:$B,0))</f>
        <v/>
      </c>
      <c r="BM3994" s="91">
        <f>INDEX('SEDS_MSN Descriptions'!$D:$D,MATCH($C3994,'SEDS_MSN Descriptions'!$B:$B,0))</f>
        <v/>
      </c>
      <c r="BN3994" s="91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91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6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9">
        <f>INDEX('SEDS_MSN Descriptions'!$C:$C,MATCH($C3995,'SEDS_MSN Descriptions'!$B:$B,0))</f>
        <v/>
      </c>
      <c r="BM3995" s="91">
        <f>INDEX('SEDS_MSN Descriptions'!$D:$D,MATCH($C3995,'SEDS_MSN Descriptions'!$B:$B,0))</f>
        <v/>
      </c>
      <c r="BN3995" s="91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91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6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9">
        <f>INDEX('SEDS_MSN Descriptions'!$C:$C,MATCH($C3996,'SEDS_MSN Descriptions'!$B:$B,0))</f>
        <v/>
      </c>
      <c r="BM3996" s="91">
        <f>INDEX('SEDS_MSN Descriptions'!$D:$D,MATCH($C3996,'SEDS_MSN Descriptions'!$B:$B,0))</f>
        <v/>
      </c>
      <c r="BN3996" s="91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91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6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9">
        <f>INDEX('SEDS_MSN Descriptions'!$C:$C,MATCH($C3997,'SEDS_MSN Descriptions'!$B:$B,0))</f>
        <v/>
      </c>
      <c r="BM3997" s="91">
        <f>INDEX('SEDS_MSN Descriptions'!$D:$D,MATCH($C3997,'SEDS_MSN Descriptions'!$B:$B,0))</f>
        <v/>
      </c>
      <c r="BN3997" s="91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91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6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9">
        <f>INDEX('SEDS_MSN Descriptions'!$C:$C,MATCH($C3998,'SEDS_MSN Descriptions'!$B:$B,0))</f>
        <v/>
      </c>
      <c r="BM3998" s="91">
        <f>INDEX('SEDS_MSN Descriptions'!$D:$D,MATCH($C3998,'SEDS_MSN Descriptions'!$B:$B,0))</f>
        <v/>
      </c>
      <c r="BN3998" s="91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91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91">
        <f>INDEX('SEDS_MSN Descriptions'!$C:$C,MATCH($C3999,'SEDS_MSN Descriptions'!$B:$B,0))</f>
        <v/>
      </c>
      <c r="BM3999" s="91">
        <f>INDEX('SEDS_MSN Descriptions'!$D:$D,MATCH($C3999,'SEDS_MSN Descriptions'!$B:$B,0))</f>
        <v/>
      </c>
      <c r="BN3999" s="91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91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6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9">
        <f>INDEX('SEDS_MSN Descriptions'!$C:$C,MATCH($C4000,'SEDS_MSN Descriptions'!$B:$B,0))</f>
        <v/>
      </c>
      <c r="BM4000" s="91">
        <f>INDEX('SEDS_MSN Descriptions'!$D:$D,MATCH($C4000,'SEDS_MSN Descriptions'!$B:$B,0))</f>
        <v/>
      </c>
      <c r="BN4000" s="91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91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6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9">
        <f>INDEX('SEDS_MSN Descriptions'!$C:$C,MATCH($C4001,'SEDS_MSN Descriptions'!$B:$B,0))</f>
        <v/>
      </c>
      <c r="BM4001" s="91">
        <f>INDEX('SEDS_MSN Descriptions'!$D:$D,MATCH($C4001,'SEDS_MSN Descriptions'!$B:$B,0))</f>
        <v/>
      </c>
      <c r="BN4001" s="91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91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6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9">
        <f>INDEX('SEDS_MSN Descriptions'!$C:$C,MATCH($C4002,'SEDS_MSN Descriptions'!$B:$B,0))</f>
        <v/>
      </c>
      <c r="BM4002" s="91">
        <f>INDEX('SEDS_MSN Descriptions'!$D:$D,MATCH($C4002,'SEDS_MSN Descriptions'!$B:$B,0))</f>
        <v/>
      </c>
      <c r="BN4002" s="91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91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6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9">
        <f>INDEX('SEDS_MSN Descriptions'!$C:$C,MATCH($C4003,'SEDS_MSN Descriptions'!$B:$B,0))</f>
        <v/>
      </c>
      <c r="BM4003" s="91">
        <f>INDEX('SEDS_MSN Descriptions'!$D:$D,MATCH($C4003,'SEDS_MSN Descriptions'!$B:$B,0))</f>
        <v/>
      </c>
      <c r="BN4003" s="91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91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6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9">
        <f>INDEX('SEDS_MSN Descriptions'!$C:$C,MATCH($C4004,'SEDS_MSN Descriptions'!$B:$B,0))</f>
        <v/>
      </c>
      <c r="BM4004" s="91">
        <f>INDEX('SEDS_MSN Descriptions'!$D:$D,MATCH($C4004,'SEDS_MSN Descriptions'!$B:$B,0))</f>
        <v/>
      </c>
      <c r="BN4004" s="91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91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6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9">
        <f>INDEX('SEDS_MSN Descriptions'!$C:$C,MATCH($C4005,'SEDS_MSN Descriptions'!$B:$B,0))</f>
        <v/>
      </c>
      <c r="BM4005" s="91">
        <f>INDEX('SEDS_MSN Descriptions'!$D:$D,MATCH($C4005,'SEDS_MSN Descriptions'!$B:$B,0))</f>
        <v/>
      </c>
      <c r="BN4005" s="91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91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6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9">
        <f>INDEX('SEDS_MSN Descriptions'!$C:$C,MATCH($C4006,'SEDS_MSN Descriptions'!$B:$B,0))</f>
        <v/>
      </c>
      <c r="BM4006" s="91">
        <f>INDEX('SEDS_MSN Descriptions'!$D:$D,MATCH($C4006,'SEDS_MSN Descriptions'!$B:$B,0))</f>
        <v/>
      </c>
      <c r="BN4006" s="91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91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6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9">
        <f>INDEX('SEDS_MSN Descriptions'!$C:$C,MATCH($C4007,'SEDS_MSN Descriptions'!$B:$B,0))</f>
        <v/>
      </c>
      <c r="BM4007" s="91">
        <f>INDEX('SEDS_MSN Descriptions'!$D:$D,MATCH($C4007,'SEDS_MSN Descriptions'!$B:$B,0))</f>
        <v/>
      </c>
      <c r="BN4007" s="91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91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6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9">
        <f>INDEX('SEDS_MSN Descriptions'!$C:$C,MATCH($C4008,'SEDS_MSN Descriptions'!$B:$B,0))</f>
        <v/>
      </c>
      <c r="BM4008" s="91">
        <f>INDEX('SEDS_MSN Descriptions'!$D:$D,MATCH($C4008,'SEDS_MSN Descriptions'!$B:$B,0))</f>
        <v/>
      </c>
      <c r="BN4008" s="91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91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" customHeight="1" s="106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9">
        <f>INDEX('SEDS_MSN Descriptions'!$C:$C,MATCH($C4009,'SEDS_MSN Descriptions'!$B:$B,0))</f>
        <v/>
      </c>
      <c r="BM4009" s="91">
        <f>INDEX('SEDS_MSN Descriptions'!$D:$D,MATCH($C4009,'SEDS_MSN Descriptions'!$B:$B,0))</f>
        <v/>
      </c>
      <c r="BN4009" s="91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91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6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9">
        <f>INDEX('SEDS_MSN Descriptions'!$C:$C,MATCH($C4010,'SEDS_MSN Descriptions'!$B:$B,0))</f>
        <v/>
      </c>
      <c r="BM4010" s="91">
        <f>INDEX('SEDS_MSN Descriptions'!$D:$D,MATCH($C4010,'SEDS_MSN Descriptions'!$B:$B,0))</f>
        <v/>
      </c>
      <c r="BN4010" s="91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91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91">
        <f>INDEX('SEDS_MSN Descriptions'!$C:$C,MATCH($C4011,'SEDS_MSN Descriptions'!$B:$B,0))</f>
        <v/>
      </c>
      <c r="BM4011" s="91">
        <f>INDEX('SEDS_MSN Descriptions'!$D:$D,MATCH($C4011,'SEDS_MSN Descriptions'!$B:$B,0))</f>
        <v/>
      </c>
      <c r="BN4011" s="91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91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6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9">
        <f>INDEX('SEDS_MSN Descriptions'!$C:$C,MATCH($C4012,'SEDS_MSN Descriptions'!$B:$B,0))</f>
        <v/>
      </c>
      <c r="BM4012" s="91">
        <f>INDEX('SEDS_MSN Descriptions'!$D:$D,MATCH($C4012,'SEDS_MSN Descriptions'!$B:$B,0))</f>
        <v/>
      </c>
      <c r="BN4012" s="91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91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6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9">
        <f>INDEX('SEDS_MSN Descriptions'!$C:$C,MATCH($C4013,'SEDS_MSN Descriptions'!$B:$B,0))</f>
        <v/>
      </c>
      <c r="BM4013" s="91">
        <f>INDEX('SEDS_MSN Descriptions'!$D:$D,MATCH($C4013,'SEDS_MSN Descriptions'!$B:$B,0))</f>
        <v/>
      </c>
      <c r="BN4013" s="91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91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6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9">
        <f>INDEX('SEDS_MSN Descriptions'!$C:$C,MATCH($C4014,'SEDS_MSN Descriptions'!$B:$B,0))</f>
        <v/>
      </c>
      <c r="BM4014" s="91">
        <f>INDEX('SEDS_MSN Descriptions'!$D:$D,MATCH($C4014,'SEDS_MSN Descriptions'!$B:$B,0))</f>
        <v/>
      </c>
      <c r="BN4014" s="91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91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6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9">
        <f>INDEX('SEDS_MSN Descriptions'!$C:$C,MATCH($C4015,'SEDS_MSN Descriptions'!$B:$B,0))</f>
        <v/>
      </c>
      <c r="BM4015" s="91">
        <f>INDEX('SEDS_MSN Descriptions'!$D:$D,MATCH($C4015,'SEDS_MSN Descriptions'!$B:$B,0))</f>
        <v/>
      </c>
      <c r="BN4015" s="91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91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6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9">
        <f>INDEX('SEDS_MSN Descriptions'!$C:$C,MATCH($C4016,'SEDS_MSN Descriptions'!$B:$B,0))</f>
        <v/>
      </c>
      <c r="BM4016" s="91">
        <f>INDEX('SEDS_MSN Descriptions'!$D:$D,MATCH($C4016,'SEDS_MSN Descriptions'!$B:$B,0))</f>
        <v/>
      </c>
      <c r="BN4016" s="91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91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6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9">
        <f>INDEX('SEDS_MSN Descriptions'!$C:$C,MATCH($C4017,'SEDS_MSN Descriptions'!$B:$B,0))</f>
        <v/>
      </c>
      <c r="BM4017" s="91">
        <f>INDEX('SEDS_MSN Descriptions'!$D:$D,MATCH($C4017,'SEDS_MSN Descriptions'!$B:$B,0))</f>
        <v/>
      </c>
      <c r="BN4017" s="91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91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91">
        <f>INDEX('SEDS_MSN Descriptions'!$C:$C,MATCH($C4018,'SEDS_MSN Descriptions'!$B:$B,0))</f>
        <v/>
      </c>
      <c r="BM4018" s="91">
        <f>INDEX('SEDS_MSN Descriptions'!$D:$D,MATCH($C4018,'SEDS_MSN Descriptions'!$B:$B,0))</f>
        <v/>
      </c>
      <c r="BN4018" s="91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91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6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9">
        <f>INDEX('SEDS_MSN Descriptions'!$C:$C,MATCH($C4019,'SEDS_MSN Descriptions'!$B:$B,0))</f>
        <v/>
      </c>
      <c r="BM4019" s="91">
        <f>INDEX('SEDS_MSN Descriptions'!$D:$D,MATCH($C4019,'SEDS_MSN Descriptions'!$B:$B,0))</f>
        <v/>
      </c>
      <c r="BN4019" s="91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91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6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9">
        <f>INDEX('SEDS_MSN Descriptions'!$C:$C,MATCH($C4020,'SEDS_MSN Descriptions'!$B:$B,0))</f>
        <v/>
      </c>
      <c r="BM4020" s="91">
        <f>INDEX('SEDS_MSN Descriptions'!$D:$D,MATCH($C4020,'SEDS_MSN Descriptions'!$B:$B,0))</f>
        <v/>
      </c>
      <c r="BN4020" s="91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91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6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9">
        <f>INDEX('SEDS_MSN Descriptions'!$C:$C,MATCH($C4021,'SEDS_MSN Descriptions'!$B:$B,0))</f>
        <v/>
      </c>
      <c r="BM4021" s="91">
        <f>INDEX('SEDS_MSN Descriptions'!$D:$D,MATCH($C4021,'SEDS_MSN Descriptions'!$B:$B,0))</f>
        <v/>
      </c>
      <c r="BN4021" s="91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91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6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9">
        <f>INDEX('SEDS_MSN Descriptions'!$C:$C,MATCH($C4022,'SEDS_MSN Descriptions'!$B:$B,0))</f>
        <v/>
      </c>
      <c r="BM4022" s="91">
        <f>INDEX('SEDS_MSN Descriptions'!$D:$D,MATCH($C4022,'SEDS_MSN Descriptions'!$B:$B,0))</f>
        <v/>
      </c>
      <c r="BN4022" s="91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91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6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9">
        <f>INDEX('SEDS_MSN Descriptions'!$C:$C,MATCH($C4023,'SEDS_MSN Descriptions'!$B:$B,0))</f>
        <v/>
      </c>
      <c r="BM4023" s="91">
        <f>INDEX('SEDS_MSN Descriptions'!$D:$D,MATCH($C4023,'SEDS_MSN Descriptions'!$B:$B,0))</f>
        <v/>
      </c>
      <c r="BN4023" s="91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91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6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9">
        <f>INDEX('SEDS_MSN Descriptions'!$C:$C,MATCH($C4024,'SEDS_MSN Descriptions'!$B:$B,0))</f>
        <v/>
      </c>
      <c r="BM4024" s="91">
        <f>INDEX('SEDS_MSN Descriptions'!$D:$D,MATCH($C4024,'SEDS_MSN Descriptions'!$B:$B,0))</f>
        <v/>
      </c>
      <c r="BN4024" s="91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91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6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9">
        <f>INDEX('SEDS_MSN Descriptions'!$C:$C,MATCH($C4025,'SEDS_MSN Descriptions'!$B:$B,0))</f>
        <v/>
      </c>
      <c r="BM4025" s="91">
        <f>INDEX('SEDS_MSN Descriptions'!$D:$D,MATCH($C4025,'SEDS_MSN Descriptions'!$B:$B,0))</f>
        <v/>
      </c>
      <c r="BN4025" s="91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91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6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9">
        <f>INDEX('SEDS_MSN Descriptions'!$C:$C,MATCH($C4026,'SEDS_MSN Descriptions'!$B:$B,0))</f>
        <v/>
      </c>
      <c r="BM4026" s="91">
        <f>INDEX('SEDS_MSN Descriptions'!$D:$D,MATCH($C4026,'SEDS_MSN Descriptions'!$B:$B,0))</f>
        <v/>
      </c>
      <c r="BN4026" s="91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91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" customHeight="1" s="106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9">
        <f>INDEX('SEDS_MSN Descriptions'!$C:$C,MATCH($C4027,'SEDS_MSN Descriptions'!$B:$B,0))</f>
        <v/>
      </c>
      <c r="BM4027" s="91">
        <f>INDEX('SEDS_MSN Descriptions'!$D:$D,MATCH($C4027,'SEDS_MSN Descriptions'!$B:$B,0))</f>
        <v/>
      </c>
      <c r="BN4027" s="91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91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" customHeight="1" s="106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9">
        <f>INDEX('SEDS_MSN Descriptions'!$C:$C,MATCH($C4028,'SEDS_MSN Descriptions'!$B:$B,0))</f>
        <v/>
      </c>
      <c r="BM4028" s="91">
        <f>INDEX('SEDS_MSN Descriptions'!$D:$D,MATCH($C4028,'SEDS_MSN Descriptions'!$B:$B,0))</f>
        <v/>
      </c>
      <c r="BN4028" s="91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91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" customHeight="1" s="106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9">
        <f>INDEX('SEDS_MSN Descriptions'!$C:$C,MATCH($C4029,'SEDS_MSN Descriptions'!$B:$B,0))</f>
        <v/>
      </c>
      <c r="BM4029" s="91">
        <f>INDEX('SEDS_MSN Descriptions'!$D:$D,MATCH($C4029,'SEDS_MSN Descriptions'!$B:$B,0))</f>
        <v/>
      </c>
      <c r="BN4029" s="91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91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6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9">
        <f>INDEX('SEDS_MSN Descriptions'!$C:$C,MATCH($C4030,'SEDS_MSN Descriptions'!$B:$B,0))</f>
        <v/>
      </c>
      <c r="BM4030" s="91">
        <f>INDEX('SEDS_MSN Descriptions'!$D:$D,MATCH($C4030,'SEDS_MSN Descriptions'!$B:$B,0))</f>
        <v/>
      </c>
      <c r="BN4030" s="91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91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6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9">
        <f>INDEX('SEDS_MSN Descriptions'!$C:$C,MATCH($C4031,'SEDS_MSN Descriptions'!$B:$B,0))</f>
        <v/>
      </c>
      <c r="BM4031" s="91">
        <f>INDEX('SEDS_MSN Descriptions'!$D:$D,MATCH($C4031,'SEDS_MSN Descriptions'!$B:$B,0))</f>
        <v/>
      </c>
      <c r="BN4031" s="91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91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6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9">
        <f>INDEX('SEDS_MSN Descriptions'!$C:$C,MATCH($C4032,'SEDS_MSN Descriptions'!$B:$B,0))</f>
        <v/>
      </c>
      <c r="BM4032" s="91">
        <f>INDEX('SEDS_MSN Descriptions'!$D:$D,MATCH($C4032,'SEDS_MSN Descriptions'!$B:$B,0))</f>
        <v/>
      </c>
      <c r="BN4032" s="91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91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6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9">
        <f>INDEX('SEDS_MSN Descriptions'!$C:$C,MATCH($C4033,'SEDS_MSN Descriptions'!$B:$B,0))</f>
        <v/>
      </c>
      <c r="BM4033" s="91">
        <f>INDEX('SEDS_MSN Descriptions'!$D:$D,MATCH($C4033,'SEDS_MSN Descriptions'!$B:$B,0))</f>
        <v/>
      </c>
      <c r="BN4033" s="91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91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6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9">
        <f>INDEX('SEDS_MSN Descriptions'!$C:$C,MATCH($C4034,'SEDS_MSN Descriptions'!$B:$B,0))</f>
        <v/>
      </c>
      <c r="BM4034" s="91">
        <f>INDEX('SEDS_MSN Descriptions'!$D:$D,MATCH($C4034,'SEDS_MSN Descriptions'!$B:$B,0))</f>
        <v/>
      </c>
      <c r="BN4034" s="91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91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6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9">
        <f>INDEX('SEDS_MSN Descriptions'!$C:$C,MATCH($C4035,'SEDS_MSN Descriptions'!$B:$B,0))</f>
        <v/>
      </c>
      <c r="BM4035" s="91">
        <f>INDEX('SEDS_MSN Descriptions'!$D:$D,MATCH($C4035,'SEDS_MSN Descriptions'!$B:$B,0))</f>
        <v/>
      </c>
      <c r="BN4035" s="91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91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6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9">
        <f>INDEX('SEDS_MSN Descriptions'!$C:$C,MATCH($C4036,'SEDS_MSN Descriptions'!$B:$B,0))</f>
        <v/>
      </c>
      <c r="BM4036" s="91">
        <f>INDEX('SEDS_MSN Descriptions'!$D:$D,MATCH($C4036,'SEDS_MSN Descriptions'!$B:$B,0))</f>
        <v/>
      </c>
      <c r="BN4036" s="91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91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91">
        <f>INDEX('SEDS_MSN Descriptions'!$C:$C,MATCH($C4037,'SEDS_MSN Descriptions'!$B:$B,0))</f>
        <v/>
      </c>
      <c r="BM4037" s="91">
        <f>INDEX('SEDS_MSN Descriptions'!$D:$D,MATCH($C4037,'SEDS_MSN Descriptions'!$B:$B,0))</f>
        <v/>
      </c>
      <c r="BN4037" s="91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91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6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9">
        <f>INDEX('SEDS_MSN Descriptions'!$C:$C,MATCH($C4038,'SEDS_MSN Descriptions'!$B:$B,0))</f>
        <v/>
      </c>
      <c r="BM4038" s="91">
        <f>INDEX('SEDS_MSN Descriptions'!$D:$D,MATCH($C4038,'SEDS_MSN Descriptions'!$B:$B,0))</f>
        <v/>
      </c>
      <c r="BN4038" s="91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91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6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9">
        <f>INDEX('SEDS_MSN Descriptions'!$C:$C,MATCH($C4039,'SEDS_MSN Descriptions'!$B:$B,0))</f>
        <v/>
      </c>
      <c r="BM4039" s="91">
        <f>INDEX('SEDS_MSN Descriptions'!$D:$D,MATCH($C4039,'SEDS_MSN Descriptions'!$B:$B,0))</f>
        <v/>
      </c>
      <c r="BN4039" s="91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91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6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9">
        <f>INDEX('SEDS_MSN Descriptions'!$C:$C,MATCH($C4040,'SEDS_MSN Descriptions'!$B:$B,0))</f>
        <v/>
      </c>
      <c r="BM4040" s="91">
        <f>INDEX('SEDS_MSN Descriptions'!$D:$D,MATCH($C4040,'SEDS_MSN Descriptions'!$B:$B,0))</f>
        <v/>
      </c>
      <c r="BN4040" s="91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91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6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9">
        <f>INDEX('SEDS_MSN Descriptions'!$C:$C,MATCH($C4041,'SEDS_MSN Descriptions'!$B:$B,0))</f>
        <v/>
      </c>
      <c r="BM4041" s="91">
        <f>INDEX('SEDS_MSN Descriptions'!$D:$D,MATCH($C4041,'SEDS_MSN Descriptions'!$B:$B,0))</f>
        <v/>
      </c>
      <c r="BN4041" s="91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91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6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9">
        <f>INDEX('SEDS_MSN Descriptions'!$C:$C,MATCH($C4042,'SEDS_MSN Descriptions'!$B:$B,0))</f>
        <v/>
      </c>
      <c r="BM4042" s="91">
        <f>INDEX('SEDS_MSN Descriptions'!$D:$D,MATCH($C4042,'SEDS_MSN Descriptions'!$B:$B,0))</f>
        <v/>
      </c>
      <c r="BN4042" s="91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91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6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9">
        <f>INDEX('SEDS_MSN Descriptions'!$C:$C,MATCH($C4043,'SEDS_MSN Descriptions'!$B:$B,0))</f>
        <v/>
      </c>
      <c r="BM4043" s="91">
        <f>INDEX('SEDS_MSN Descriptions'!$D:$D,MATCH($C4043,'SEDS_MSN Descriptions'!$B:$B,0))</f>
        <v/>
      </c>
      <c r="BN4043" s="91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91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6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9">
        <f>INDEX('SEDS_MSN Descriptions'!$C:$C,MATCH($C4044,'SEDS_MSN Descriptions'!$B:$B,0))</f>
        <v/>
      </c>
      <c r="BM4044" s="91">
        <f>INDEX('SEDS_MSN Descriptions'!$D:$D,MATCH($C4044,'SEDS_MSN Descriptions'!$B:$B,0))</f>
        <v/>
      </c>
      <c r="BN4044" s="91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91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6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9">
        <f>INDEX('SEDS_MSN Descriptions'!$C:$C,MATCH($C4045,'SEDS_MSN Descriptions'!$B:$B,0))</f>
        <v/>
      </c>
      <c r="BM4045" s="91">
        <f>INDEX('SEDS_MSN Descriptions'!$D:$D,MATCH($C4045,'SEDS_MSN Descriptions'!$B:$B,0))</f>
        <v/>
      </c>
      <c r="BN4045" s="91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91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6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9">
        <f>INDEX('SEDS_MSN Descriptions'!$C:$C,MATCH($C4046,'SEDS_MSN Descriptions'!$B:$B,0))</f>
        <v/>
      </c>
      <c r="BM4046" s="91">
        <f>INDEX('SEDS_MSN Descriptions'!$D:$D,MATCH($C4046,'SEDS_MSN Descriptions'!$B:$B,0))</f>
        <v/>
      </c>
      <c r="BN4046" s="91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91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6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9">
        <f>INDEX('SEDS_MSN Descriptions'!$C:$C,MATCH($C4047,'SEDS_MSN Descriptions'!$B:$B,0))</f>
        <v/>
      </c>
      <c r="BM4047" s="91">
        <f>INDEX('SEDS_MSN Descriptions'!$D:$D,MATCH($C4047,'SEDS_MSN Descriptions'!$B:$B,0))</f>
        <v/>
      </c>
      <c r="BN4047" s="91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91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6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9">
        <f>INDEX('SEDS_MSN Descriptions'!$C:$C,MATCH($C4048,'SEDS_MSN Descriptions'!$B:$B,0))</f>
        <v/>
      </c>
      <c r="BM4048" s="91">
        <f>INDEX('SEDS_MSN Descriptions'!$D:$D,MATCH($C4048,'SEDS_MSN Descriptions'!$B:$B,0))</f>
        <v/>
      </c>
      <c r="BN4048" s="91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91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6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9">
        <f>INDEX('SEDS_MSN Descriptions'!$C:$C,MATCH($C4049,'SEDS_MSN Descriptions'!$B:$B,0))</f>
        <v/>
      </c>
      <c r="BM4049" s="91">
        <f>INDEX('SEDS_MSN Descriptions'!$D:$D,MATCH($C4049,'SEDS_MSN Descriptions'!$B:$B,0))</f>
        <v/>
      </c>
      <c r="BN4049" s="91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91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6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9">
        <f>INDEX('SEDS_MSN Descriptions'!$C:$C,MATCH($C4050,'SEDS_MSN Descriptions'!$B:$B,0))</f>
        <v/>
      </c>
      <c r="BM4050" s="91">
        <f>INDEX('SEDS_MSN Descriptions'!$D:$D,MATCH($C4050,'SEDS_MSN Descriptions'!$B:$B,0))</f>
        <v/>
      </c>
      <c r="BN4050" s="91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91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6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9">
        <f>INDEX('SEDS_MSN Descriptions'!$C:$C,MATCH($C4051,'SEDS_MSN Descriptions'!$B:$B,0))</f>
        <v/>
      </c>
      <c r="BM4051" s="91">
        <f>INDEX('SEDS_MSN Descriptions'!$D:$D,MATCH($C4051,'SEDS_MSN Descriptions'!$B:$B,0))</f>
        <v/>
      </c>
      <c r="BN4051" s="91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91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91">
        <f>INDEX('SEDS_MSN Descriptions'!$C:$C,MATCH($C4052,'SEDS_MSN Descriptions'!$B:$B,0))</f>
        <v/>
      </c>
      <c r="BM4052" s="91">
        <f>INDEX('SEDS_MSN Descriptions'!$D:$D,MATCH($C4052,'SEDS_MSN Descriptions'!$B:$B,0))</f>
        <v/>
      </c>
      <c r="BN4052" s="91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91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6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9">
        <f>INDEX('SEDS_MSN Descriptions'!$C:$C,MATCH($C4053,'SEDS_MSN Descriptions'!$B:$B,0))</f>
        <v/>
      </c>
      <c r="BM4053" s="91">
        <f>INDEX('SEDS_MSN Descriptions'!$D:$D,MATCH($C4053,'SEDS_MSN Descriptions'!$B:$B,0))</f>
        <v/>
      </c>
      <c r="BN4053" s="91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91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6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9">
        <f>INDEX('SEDS_MSN Descriptions'!$C:$C,MATCH($C4054,'SEDS_MSN Descriptions'!$B:$B,0))</f>
        <v/>
      </c>
      <c r="BM4054" s="91">
        <f>INDEX('SEDS_MSN Descriptions'!$D:$D,MATCH($C4054,'SEDS_MSN Descriptions'!$B:$B,0))</f>
        <v/>
      </c>
      <c r="BN4054" s="91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91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6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9">
        <f>INDEX('SEDS_MSN Descriptions'!$C:$C,MATCH($C4055,'SEDS_MSN Descriptions'!$B:$B,0))</f>
        <v/>
      </c>
      <c r="BM4055" s="91">
        <f>INDEX('SEDS_MSN Descriptions'!$D:$D,MATCH($C4055,'SEDS_MSN Descriptions'!$B:$B,0))</f>
        <v/>
      </c>
      <c r="BN4055" s="91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91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6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9">
        <f>INDEX('SEDS_MSN Descriptions'!$C:$C,MATCH($C4056,'SEDS_MSN Descriptions'!$B:$B,0))</f>
        <v/>
      </c>
      <c r="BM4056" s="91">
        <f>INDEX('SEDS_MSN Descriptions'!$D:$D,MATCH($C4056,'SEDS_MSN Descriptions'!$B:$B,0))</f>
        <v/>
      </c>
      <c r="BN4056" s="91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91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6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9">
        <f>INDEX('SEDS_MSN Descriptions'!$C:$C,MATCH($C4057,'SEDS_MSN Descriptions'!$B:$B,0))</f>
        <v/>
      </c>
      <c r="BM4057" s="91">
        <f>INDEX('SEDS_MSN Descriptions'!$D:$D,MATCH($C4057,'SEDS_MSN Descriptions'!$B:$B,0))</f>
        <v/>
      </c>
      <c r="BN4057" s="91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91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6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9">
        <f>INDEX('SEDS_MSN Descriptions'!$C:$C,MATCH($C4058,'SEDS_MSN Descriptions'!$B:$B,0))</f>
        <v/>
      </c>
      <c r="BM4058" s="91">
        <f>INDEX('SEDS_MSN Descriptions'!$D:$D,MATCH($C4058,'SEDS_MSN Descriptions'!$B:$B,0))</f>
        <v/>
      </c>
      <c r="BN4058" s="91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91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6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9">
        <f>INDEX('SEDS_MSN Descriptions'!$C:$C,MATCH($C4059,'SEDS_MSN Descriptions'!$B:$B,0))</f>
        <v/>
      </c>
      <c r="BM4059" s="91">
        <f>INDEX('SEDS_MSN Descriptions'!$D:$D,MATCH($C4059,'SEDS_MSN Descriptions'!$B:$B,0))</f>
        <v/>
      </c>
      <c r="BN4059" s="91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91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91">
        <f>INDEX('SEDS_MSN Descriptions'!$C:$C,MATCH($C4060,'SEDS_MSN Descriptions'!$B:$B,0))</f>
        <v/>
      </c>
      <c r="BM4060" s="91">
        <f>INDEX('SEDS_MSN Descriptions'!$D:$D,MATCH($C4060,'SEDS_MSN Descriptions'!$B:$B,0))</f>
        <v/>
      </c>
      <c r="BN4060" s="91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91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6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9">
        <f>INDEX('SEDS_MSN Descriptions'!$C:$C,MATCH($C4061,'SEDS_MSN Descriptions'!$B:$B,0))</f>
        <v/>
      </c>
      <c r="BM4061" s="91">
        <f>INDEX('SEDS_MSN Descriptions'!$D:$D,MATCH($C4061,'SEDS_MSN Descriptions'!$B:$B,0))</f>
        <v/>
      </c>
      <c r="BN4061" s="91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91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6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9">
        <f>INDEX('SEDS_MSN Descriptions'!$C:$C,MATCH($C4062,'SEDS_MSN Descriptions'!$B:$B,0))</f>
        <v/>
      </c>
      <c r="BM4062" s="91">
        <f>INDEX('SEDS_MSN Descriptions'!$D:$D,MATCH($C4062,'SEDS_MSN Descriptions'!$B:$B,0))</f>
        <v/>
      </c>
      <c r="BN4062" s="91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91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6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9">
        <f>INDEX('SEDS_MSN Descriptions'!$C:$C,MATCH($C4063,'SEDS_MSN Descriptions'!$B:$B,0))</f>
        <v/>
      </c>
      <c r="BM4063" s="91">
        <f>INDEX('SEDS_MSN Descriptions'!$D:$D,MATCH($C4063,'SEDS_MSN Descriptions'!$B:$B,0))</f>
        <v/>
      </c>
      <c r="BN4063" s="91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91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6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9">
        <f>INDEX('SEDS_MSN Descriptions'!$C:$C,MATCH($C4064,'SEDS_MSN Descriptions'!$B:$B,0))</f>
        <v/>
      </c>
      <c r="BM4064" s="91">
        <f>INDEX('SEDS_MSN Descriptions'!$D:$D,MATCH($C4064,'SEDS_MSN Descriptions'!$B:$B,0))</f>
        <v/>
      </c>
      <c r="BN4064" s="91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91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6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9">
        <f>INDEX('SEDS_MSN Descriptions'!$C:$C,MATCH($C4065,'SEDS_MSN Descriptions'!$B:$B,0))</f>
        <v/>
      </c>
      <c r="BM4065" s="91">
        <f>INDEX('SEDS_MSN Descriptions'!$D:$D,MATCH($C4065,'SEDS_MSN Descriptions'!$B:$B,0))</f>
        <v/>
      </c>
      <c r="BN4065" s="91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91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91">
        <f>INDEX('SEDS_MSN Descriptions'!$C:$C,MATCH($C4066,'SEDS_MSN Descriptions'!$B:$B,0))</f>
        <v/>
      </c>
      <c r="BM4066" s="91">
        <f>INDEX('SEDS_MSN Descriptions'!$D:$D,MATCH($C4066,'SEDS_MSN Descriptions'!$B:$B,0))</f>
        <v/>
      </c>
      <c r="BN4066" s="91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91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6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9">
        <f>INDEX('SEDS_MSN Descriptions'!$C:$C,MATCH($C4067,'SEDS_MSN Descriptions'!$B:$B,0))</f>
        <v/>
      </c>
      <c r="BM4067" s="91">
        <f>INDEX('SEDS_MSN Descriptions'!$D:$D,MATCH($C4067,'SEDS_MSN Descriptions'!$B:$B,0))</f>
        <v/>
      </c>
      <c r="BN4067" s="91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91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6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9">
        <f>INDEX('SEDS_MSN Descriptions'!$C:$C,MATCH($C4068,'SEDS_MSN Descriptions'!$B:$B,0))</f>
        <v/>
      </c>
      <c r="BM4068" s="91">
        <f>INDEX('SEDS_MSN Descriptions'!$D:$D,MATCH($C4068,'SEDS_MSN Descriptions'!$B:$B,0))</f>
        <v/>
      </c>
      <c r="BN4068" s="91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91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6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9">
        <f>INDEX('SEDS_MSN Descriptions'!$C:$C,MATCH($C4069,'SEDS_MSN Descriptions'!$B:$B,0))</f>
        <v/>
      </c>
      <c r="BM4069" s="91">
        <f>INDEX('SEDS_MSN Descriptions'!$D:$D,MATCH($C4069,'SEDS_MSN Descriptions'!$B:$B,0))</f>
        <v/>
      </c>
      <c r="BN4069" s="91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91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6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9">
        <f>INDEX('SEDS_MSN Descriptions'!$C:$C,MATCH($C4070,'SEDS_MSN Descriptions'!$B:$B,0))</f>
        <v/>
      </c>
      <c r="BM4070" s="91">
        <f>INDEX('SEDS_MSN Descriptions'!$D:$D,MATCH($C4070,'SEDS_MSN Descriptions'!$B:$B,0))</f>
        <v/>
      </c>
      <c r="BN4070" s="91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91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91">
        <f>INDEX('SEDS_MSN Descriptions'!$C:$C,MATCH($C4071,'SEDS_MSN Descriptions'!$B:$B,0))</f>
        <v/>
      </c>
      <c r="BM4071" s="91">
        <f>INDEX('SEDS_MSN Descriptions'!$D:$D,MATCH($C4071,'SEDS_MSN Descriptions'!$B:$B,0))</f>
        <v/>
      </c>
      <c r="BN4071" s="91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91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6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9">
        <f>INDEX('SEDS_MSN Descriptions'!$C:$C,MATCH($C4072,'SEDS_MSN Descriptions'!$B:$B,0))</f>
        <v/>
      </c>
      <c r="BM4072" s="91">
        <f>INDEX('SEDS_MSN Descriptions'!$D:$D,MATCH($C4072,'SEDS_MSN Descriptions'!$B:$B,0))</f>
        <v/>
      </c>
      <c r="BN4072" s="91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91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6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9">
        <f>INDEX('SEDS_MSN Descriptions'!$C:$C,MATCH($C4073,'SEDS_MSN Descriptions'!$B:$B,0))</f>
        <v/>
      </c>
      <c r="BM4073" s="91">
        <f>INDEX('SEDS_MSN Descriptions'!$D:$D,MATCH($C4073,'SEDS_MSN Descriptions'!$B:$B,0))</f>
        <v/>
      </c>
      <c r="BN4073" s="91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91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6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9">
        <f>INDEX('SEDS_MSN Descriptions'!$C:$C,MATCH($C4074,'SEDS_MSN Descriptions'!$B:$B,0))</f>
        <v/>
      </c>
      <c r="BM4074" s="91">
        <f>INDEX('SEDS_MSN Descriptions'!$D:$D,MATCH($C4074,'SEDS_MSN Descriptions'!$B:$B,0))</f>
        <v/>
      </c>
      <c r="BN4074" s="91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91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6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9">
        <f>INDEX('SEDS_MSN Descriptions'!$C:$C,MATCH($C4075,'SEDS_MSN Descriptions'!$B:$B,0))</f>
        <v/>
      </c>
      <c r="BM4075" s="91">
        <f>INDEX('SEDS_MSN Descriptions'!$D:$D,MATCH($C4075,'SEDS_MSN Descriptions'!$B:$B,0))</f>
        <v/>
      </c>
      <c r="BN4075" s="91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91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6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9">
        <f>INDEX('SEDS_MSN Descriptions'!$C:$C,MATCH($C4076,'SEDS_MSN Descriptions'!$B:$B,0))</f>
        <v/>
      </c>
      <c r="BM4076" s="91">
        <f>INDEX('SEDS_MSN Descriptions'!$D:$D,MATCH($C4076,'SEDS_MSN Descriptions'!$B:$B,0))</f>
        <v/>
      </c>
      <c r="BN4076" s="91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91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6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9">
        <f>INDEX('SEDS_MSN Descriptions'!$C:$C,MATCH($C4077,'SEDS_MSN Descriptions'!$B:$B,0))</f>
        <v/>
      </c>
      <c r="BM4077" s="91">
        <f>INDEX('SEDS_MSN Descriptions'!$D:$D,MATCH($C4077,'SEDS_MSN Descriptions'!$B:$B,0))</f>
        <v/>
      </c>
      <c r="BN4077" s="91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91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6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9">
        <f>INDEX('SEDS_MSN Descriptions'!$C:$C,MATCH($C4078,'SEDS_MSN Descriptions'!$B:$B,0))</f>
        <v/>
      </c>
      <c r="BM4078" s="91">
        <f>INDEX('SEDS_MSN Descriptions'!$D:$D,MATCH($C4078,'SEDS_MSN Descriptions'!$B:$B,0))</f>
        <v/>
      </c>
      <c r="BN4078" s="91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91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91">
        <f>INDEX('SEDS_MSN Descriptions'!$C:$C,MATCH($C4079,'SEDS_MSN Descriptions'!$B:$B,0))</f>
        <v/>
      </c>
      <c r="BM4079" s="91">
        <f>INDEX('SEDS_MSN Descriptions'!$D:$D,MATCH($C4079,'SEDS_MSN Descriptions'!$B:$B,0))</f>
        <v/>
      </c>
      <c r="BN4079" s="91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91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6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9">
        <f>INDEX('SEDS_MSN Descriptions'!$C:$C,MATCH($C4080,'SEDS_MSN Descriptions'!$B:$B,0))</f>
        <v/>
      </c>
      <c r="BM4080" s="91">
        <f>INDEX('SEDS_MSN Descriptions'!$D:$D,MATCH($C4080,'SEDS_MSN Descriptions'!$B:$B,0))</f>
        <v/>
      </c>
      <c r="BN4080" s="91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91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6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9">
        <f>INDEX('SEDS_MSN Descriptions'!$C:$C,MATCH($C4081,'SEDS_MSN Descriptions'!$B:$B,0))</f>
        <v/>
      </c>
      <c r="BM4081" s="91">
        <f>INDEX('SEDS_MSN Descriptions'!$D:$D,MATCH($C4081,'SEDS_MSN Descriptions'!$B:$B,0))</f>
        <v/>
      </c>
      <c r="BN4081" s="91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91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6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9">
        <f>INDEX('SEDS_MSN Descriptions'!$C:$C,MATCH($C4082,'SEDS_MSN Descriptions'!$B:$B,0))</f>
        <v/>
      </c>
      <c r="BM4082" s="91">
        <f>INDEX('SEDS_MSN Descriptions'!$D:$D,MATCH($C4082,'SEDS_MSN Descriptions'!$B:$B,0))</f>
        <v/>
      </c>
      <c r="BN4082" s="91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91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6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9">
        <f>INDEX('SEDS_MSN Descriptions'!$C:$C,MATCH($C4083,'SEDS_MSN Descriptions'!$B:$B,0))</f>
        <v/>
      </c>
      <c r="BM4083" s="91">
        <f>INDEX('SEDS_MSN Descriptions'!$D:$D,MATCH($C4083,'SEDS_MSN Descriptions'!$B:$B,0))</f>
        <v/>
      </c>
      <c r="BN4083" s="91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91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6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9">
        <f>INDEX('SEDS_MSN Descriptions'!$C:$C,MATCH($C4084,'SEDS_MSN Descriptions'!$B:$B,0))</f>
        <v/>
      </c>
      <c r="BM4084" s="91">
        <f>INDEX('SEDS_MSN Descriptions'!$D:$D,MATCH($C4084,'SEDS_MSN Descriptions'!$B:$B,0))</f>
        <v/>
      </c>
      <c r="BN4084" s="91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91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6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9">
        <f>INDEX('SEDS_MSN Descriptions'!$C:$C,MATCH($C4085,'SEDS_MSN Descriptions'!$B:$B,0))</f>
        <v/>
      </c>
      <c r="BM4085" s="91">
        <f>INDEX('SEDS_MSN Descriptions'!$D:$D,MATCH($C4085,'SEDS_MSN Descriptions'!$B:$B,0))</f>
        <v/>
      </c>
      <c r="BN4085" s="91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91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6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9">
        <f>INDEX('SEDS_MSN Descriptions'!$C:$C,MATCH($C4086,'SEDS_MSN Descriptions'!$B:$B,0))</f>
        <v/>
      </c>
      <c r="BM4086" s="91">
        <f>INDEX('SEDS_MSN Descriptions'!$D:$D,MATCH($C4086,'SEDS_MSN Descriptions'!$B:$B,0))</f>
        <v/>
      </c>
      <c r="BN4086" s="91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91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6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9">
        <f>INDEX('SEDS_MSN Descriptions'!$C:$C,MATCH($C4087,'SEDS_MSN Descriptions'!$B:$B,0))</f>
        <v/>
      </c>
      <c r="BM4087" s="91">
        <f>INDEX('SEDS_MSN Descriptions'!$D:$D,MATCH($C4087,'SEDS_MSN Descriptions'!$B:$B,0))</f>
        <v/>
      </c>
      <c r="BN4087" s="91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91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6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9">
        <f>INDEX('SEDS_MSN Descriptions'!$C:$C,MATCH($C4088,'SEDS_MSN Descriptions'!$B:$B,0))</f>
        <v/>
      </c>
      <c r="BM4088" s="91">
        <f>INDEX('SEDS_MSN Descriptions'!$D:$D,MATCH($C4088,'SEDS_MSN Descriptions'!$B:$B,0))</f>
        <v/>
      </c>
      <c r="BN4088" s="91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91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6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9">
        <f>INDEX('SEDS_MSN Descriptions'!$C:$C,MATCH($C4089,'SEDS_MSN Descriptions'!$B:$B,0))</f>
        <v/>
      </c>
      <c r="BM4089" s="91">
        <f>INDEX('SEDS_MSN Descriptions'!$D:$D,MATCH($C4089,'SEDS_MSN Descriptions'!$B:$B,0))</f>
        <v/>
      </c>
      <c r="BN4089" s="91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91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6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9">
        <f>INDEX('SEDS_MSN Descriptions'!$C:$C,MATCH($C4090,'SEDS_MSN Descriptions'!$B:$B,0))</f>
        <v/>
      </c>
      <c r="BM4090" s="91">
        <f>INDEX('SEDS_MSN Descriptions'!$D:$D,MATCH($C4090,'SEDS_MSN Descriptions'!$B:$B,0))</f>
        <v/>
      </c>
      <c r="BN4090" s="91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91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6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9">
        <f>INDEX('SEDS_MSN Descriptions'!$C:$C,MATCH($C4091,'SEDS_MSN Descriptions'!$B:$B,0))</f>
        <v/>
      </c>
      <c r="BM4091" s="91">
        <f>INDEX('SEDS_MSN Descriptions'!$D:$D,MATCH($C4091,'SEDS_MSN Descriptions'!$B:$B,0))</f>
        <v/>
      </c>
      <c r="BN4091" s="91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91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6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9">
        <f>INDEX('SEDS_MSN Descriptions'!$C:$C,MATCH($C4092,'SEDS_MSN Descriptions'!$B:$B,0))</f>
        <v/>
      </c>
      <c r="BM4092" s="91">
        <f>INDEX('SEDS_MSN Descriptions'!$D:$D,MATCH($C4092,'SEDS_MSN Descriptions'!$B:$B,0))</f>
        <v/>
      </c>
      <c r="BN4092" s="91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91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" customHeight="1" s="106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9">
        <f>INDEX('SEDS_MSN Descriptions'!$C:$C,MATCH($C4093,'SEDS_MSN Descriptions'!$B:$B,0))</f>
        <v/>
      </c>
      <c r="BM4093" s="91">
        <f>INDEX('SEDS_MSN Descriptions'!$D:$D,MATCH($C4093,'SEDS_MSN Descriptions'!$B:$B,0))</f>
        <v/>
      </c>
      <c r="BN4093" s="91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91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" customHeight="1" s="106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9">
        <f>INDEX('SEDS_MSN Descriptions'!$C:$C,MATCH($C4094,'SEDS_MSN Descriptions'!$B:$B,0))</f>
        <v/>
      </c>
      <c r="BM4094" s="91">
        <f>INDEX('SEDS_MSN Descriptions'!$D:$D,MATCH($C4094,'SEDS_MSN Descriptions'!$B:$B,0))</f>
        <v/>
      </c>
      <c r="BN4094" s="91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91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" customHeight="1" s="106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9">
        <f>INDEX('SEDS_MSN Descriptions'!$C:$C,MATCH($C4095,'SEDS_MSN Descriptions'!$B:$B,0))</f>
        <v/>
      </c>
      <c r="BM4095" s="91">
        <f>INDEX('SEDS_MSN Descriptions'!$D:$D,MATCH($C4095,'SEDS_MSN Descriptions'!$B:$B,0))</f>
        <v/>
      </c>
      <c r="BN4095" s="91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91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91">
        <f>INDEX('SEDS_MSN Descriptions'!$C:$C,MATCH($C4096,'SEDS_MSN Descriptions'!$B:$B,0))</f>
        <v/>
      </c>
      <c r="BM4096" s="91">
        <f>INDEX('SEDS_MSN Descriptions'!$D:$D,MATCH($C4096,'SEDS_MSN Descriptions'!$B:$B,0))</f>
        <v/>
      </c>
      <c r="BN4096" s="91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91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6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9">
        <f>INDEX('SEDS_MSN Descriptions'!$C:$C,MATCH($C4097,'SEDS_MSN Descriptions'!$B:$B,0))</f>
        <v/>
      </c>
      <c r="BM4097" s="91">
        <f>INDEX('SEDS_MSN Descriptions'!$D:$D,MATCH($C4097,'SEDS_MSN Descriptions'!$B:$B,0))</f>
        <v/>
      </c>
      <c r="BN4097" s="91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91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6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9">
        <f>INDEX('SEDS_MSN Descriptions'!$C:$C,MATCH($C4098,'SEDS_MSN Descriptions'!$B:$B,0))</f>
        <v/>
      </c>
      <c r="BM4098" s="91">
        <f>INDEX('SEDS_MSN Descriptions'!$D:$D,MATCH($C4098,'SEDS_MSN Descriptions'!$B:$B,0))</f>
        <v/>
      </c>
      <c r="BN4098" s="91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91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6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9">
        <f>INDEX('SEDS_MSN Descriptions'!$C:$C,MATCH($C4099,'SEDS_MSN Descriptions'!$B:$B,0))</f>
        <v/>
      </c>
      <c r="BM4099" s="91">
        <f>INDEX('SEDS_MSN Descriptions'!$D:$D,MATCH($C4099,'SEDS_MSN Descriptions'!$B:$B,0))</f>
        <v/>
      </c>
      <c r="BN4099" s="91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91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6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9">
        <f>INDEX('SEDS_MSN Descriptions'!$C:$C,MATCH($C4100,'SEDS_MSN Descriptions'!$B:$B,0))</f>
        <v/>
      </c>
      <c r="BM4100" s="91">
        <f>INDEX('SEDS_MSN Descriptions'!$D:$D,MATCH($C4100,'SEDS_MSN Descriptions'!$B:$B,0))</f>
        <v/>
      </c>
      <c r="BN4100" s="91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91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6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9">
        <f>INDEX('SEDS_MSN Descriptions'!$C:$C,MATCH($C4101,'SEDS_MSN Descriptions'!$B:$B,0))</f>
        <v/>
      </c>
      <c r="BM4101" s="91">
        <f>INDEX('SEDS_MSN Descriptions'!$D:$D,MATCH($C4101,'SEDS_MSN Descriptions'!$B:$B,0))</f>
        <v/>
      </c>
      <c r="BN4101" s="91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91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6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9">
        <f>INDEX('SEDS_MSN Descriptions'!$C:$C,MATCH($C4102,'SEDS_MSN Descriptions'!$B:$B,0))</f>
        <v/>
      </c>
      <c r="BM4102" s="91">
        <f>INDEX('SEDS_MSN Descriptions'!$D:$D,MATCH($C4102,'SEDS_MSN Descriptions'!$B:$B,0))</f>
        <v/>
      </c>
      <c r="BN4102" s="91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91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6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9">
        <f>INDEX('SEDS_MSN Descriptions'!$C:$C,MATCH($C4103,'SEDS_MSN Descriptions'!$B:$B,0))</f>
        <v/>
      </c>
      <c r="BM4103" s="91">
        <f>INDEX('SEDS_MSN Descriptions'!$D:$D,MATCH($C4103,'SEDS_MSN Descriptions'!$B:$B,0))</f>
        <v/>
      </c>
      <c r="BN4103" s="91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91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6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9">
        <f>INDEX('SEDS_MSN Descriptions'!$C:$C,MATCH($C4104,'SEDS_MSN Descriptions'!$B:$B,0))</f>
        <v/>
      </c>
      <c r="BM4104" s="91">
        <f>INDEX('SEDS_MSN Descriptions'!$D:$D,MATCH($C4104,'SEDS_MSN Descriptions'!$B:$B,0))</f>
        <v/>
      </c>
      <c r="BN4104" s="91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91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6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9">
        <f>INDEX('SEDS_MSN Descriptions'!$C:$C,MATCH($C4105,'SEDS_MSN Descriptions'!$B:$B,0))</f>
        <v/>
      </c>
      <c r="BM4105" s="91">
        <f>INDEX('SEDS_MSN Descriptions'!$D:$D,MATCH($C4105,'SEDS_MSN Descriptions'!$B:$B,0))</f>
        <v/>
      </c>
      <c r="BN4105" s="91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91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6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9">
        <f>INDEX('SEDS_MSN Descriptions'!$C:$C,MATCH($C4106,'SEDS_MSN Descriptions'!$B:$B,0))</f>
        <v/>
      </c>
      <c r="BM4106" s="91">
        <f>INDEX('SEDS_MSN Descriptions'!$D:$D,MATCH($C4106,'SEDS_MSN Descriptions'!$B:$B,0))</f>
        <v/>
      </c>
      <c r="BN4106" s="91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91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6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9">
        <f>INDEX('SEDS_MSN Descriptions'!$C:$C,MATCH($C4107,'SEDS_MSN Descriptions'!$B:$B,0))</f>
        <v/>
      </c>
      <c r="BM4107" s="91">
        <f>INDEX('SEDS_MSN Descriptions'!$D:$D,MATCH($C4107,'SEDS_MSN Descriptions'!$B:$B,0))</f>
        <v/>
      </c>
      <c r="BN4107" s="91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91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6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9">
        <f>INDEX('SEDS_MSN Descriptions'!$C:$C,MATCH($C4108,'SEDS_MSN Descriptions'!$B:$B,0))</f>
        <v/>
      </c>
      <c r="BM4108" s="91">
        <f>INDEX('SEDS_MSN Descriptions'!$D:$D,MATCH($C4108,'SEDS_MSN Descriptions'!$B:$B,0))</f>
        <v/>
      </c>
      <c r="BN4108" s="91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91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6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9">
        <f>INDEX('SEDS_MSN Descriptions'!$C:$C,MATCH($C4109,'SEDS_MSN Descriptions'!$B:$B,0))</f>
        <v/>
      </c>
      <c r="BM4109" s="91">
        <f>INDEX('SEDS_MSN Descriptions'!$D:$D,MATCH($C4109,'SEDS_MSN Descriptions'!$B:$B,0))</f>
        <v/>
      </c>
      <c r="BN4109" s="91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91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6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9">
        <f>INDEX('SEDS_MSN Descriptions'!$C:$C,MATCH($C4110,'SEDS_MSN Descriptions'!$B:$B,0))</f>
        <v/>
      </c>
      <c r="BM4110" s="91">
        <f>INDEX('SEDS_MSN Descriptions'!$D:$D,MATCH($C4110,'SEDS_MSN Descriptions'!$B:$B,0))</f>
        <v/>
      </c>
      <c r="BN4110" s="91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91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6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9">
        <f>INDEX('SEDS_MSN Descriptions'!$C:$C,MATCH($C4111,'SEDS_MSN Descriptions'!$B:$B,0))</f>
        <v/>
      </c>
      <c r="BM4111" s="91">
        <f>INDEX('SEDS_MSN Descriptions'!$D:$D,MATCH($C4111,'SEDS_MSN Descriptions'!$B:$B,0))</f>
        <v/>
      </c>
      <c r="BN4111" s="91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91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6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9">
        <f>INDEX('SEDS_MSN Descriptions'!$C:$C,MATCH($C4112,'SEDS_MSN Descriptions'!$B:$B,0))</f>
        <v/>
      </c>
      <c r="BM4112" s="91">
        <f>INDEX('SEDS_MSN Descriptions'!$D:$D,MATCH($C4112,'SEDS_MSN Descriptions'!$B:$B,0))</f>
        <v/>
      </c>
      <c r="BN4112" s="91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91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91">
        <f>INDEX('SEDS_MSN Descriptions'!$C:$C,MATCH($C4113,'SEDS_MSN Descriptions'!$B:$B,0))</f>
        <v/>
      </c>
      <c r="BM4113" s="91">
        <f>INDEX('SEDS_MSN Descriptions'!$D:$D,MATCH($C4113,'SEDS_MSN Descriptions'!$B:$B,0))</f>
        <v/>
      </c>
      <c r="BN4113" s="91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91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6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9">
        <f>INDEX('SEDS_MSN Descriptions'!$C:$C,MATCH($C4114,'SEDS_MSN Descriptions'!$B:$B,0))</f>
        <v/>
      </c>
      <c r="BM4114" s="91">
        <f>INDEX('SEDS_MSN Descriptions'!$D:$D,MATCH($C4114,'SEDS_MSN Descriptions'!$B:$B,0))</f>
        <v/>
      </c>
      <c r="BN4114" s="91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91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6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9">
        <f>INDEX('SEDS_MSN Descriptions'!$C:$C,MATCH($C4115,'SEDS_MSN Descriptions'!$B:$B,0))</f>
        <v/>
      </c>
      <c r="BM4115" s="91">
        <f>INDEX('SEDS_MSN Descriptions'!$D:$D,MATCH($C4115,'SEDS_MSN Descriptions'!$B:$B,0))</f>
        <v/>
      </c>
      <c r="BN4115" s="91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91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6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9">
        <f>INDEX('SEDS_MSN Descriptions'!$C:$C,MATCH($C4116,'SEDS_MSN Descriptions'!$B:$B,0))</f>
        <v/>
      </c>
      <c r="BM4116" s="91">
        <f>INDEX('SEDS_MSN Descriptions'!$D:$D,MATCH($C4116,'SEDS_MSN Descriptions'!$B:$B,0))</f>
        <v/>
      </c>
      <c r="BN4116" s="91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91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6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9">
        <f>INDEX('SEDS_MSN Descriptions'!$C:$C,MATCH($C4117,'SEDS_MSN Descriptions'!$B:$B,0))</f>
        <v/>
      </c>
      <c r="BM4117" s="91">
        <f>INDEX('SEDS_MSN Descriptions'!$D:$D,MATCH($C4117,'SEDS_MSN Descriptions'!$B:$B,0))</f>
        <v/>
      </c>
      <c r="BN4117" s="91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91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6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9">
        <f>INDEX('SEDS_MSN Descriptions'!$C:$C,MATCH($C4118,'SEDS_MSN Descriptions'!$B:$B,0))</f>
        <v/>
      </c>
      <c r="BM4118" s="91">
        <f>INDEX('SEDS_MSN Descriptions'!$D:$D,MATCH($C4118,'SEDS_MSN Descriptions'!$B:$B,0))</f>
        <v/>
      </c>
      <c r="BN4118" s="91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91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6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9">
        <f>INDEX('SEDS_MSN Descriptions'!$C:$C,MATCH($C4119,'SEDS_MSN Descriptions'!$B:$B,0))</f>
        <v/>
      </c>
      <c r="BM4119" s="91">
        <f>INDEX('SEDS_MSN Descriptions'!$D:$D,MATCH($C4119,'SEDS_MSN Descriptions'!$B:$B,0))</f>
        <v/>
      </c>
      <c r="BN4119" s="91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91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6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9">
        <f>INDEX('SEDS_MSN Descriptions'!$C:$C,MATCH($C4120,'SEDS_MSN Descriptions'!$B:$B,0))</f>
        <v/>
      </c>
      <c r="BM4120" s="91">
        <f>INDEX('SEDS_MSN Descriptions'!$D:$D,MATCH($C4120,'SEDS_MSN Descriptions'!$B:$B,0))</f>
        <v/>
      </c>
      <c r="BN4120" s="91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91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6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9">
        <f>INDEX('SEDS_MSN Descriptions'!$C:$C,MATCH($C4121,'SEDS_MSN Descriptions'!$B:$B,0))</f>
        <v/>
      </c>
      <c r="BM4121" s="91">
        <f>INDEX('SEDS_MSN Descriptions'!$D:$D,MATCH($C4121,'SEDS_MSN Descriptions'!$B:$B,0))</f>
        <v/>
      </c>
      <c r="BN4121" s="91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91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91">
        <f>INDEX('SEDS_MSN Descriptions'!$C:$C,MATCH($C4122,'SEDS_MSN Descriptions'!$B:$B,0))</f>
        <v/>
      </c>
      <c r="BM4122" s="91">
        <f>INDEX('SEDS_MSN Descriptions'!$D:$D,MATCH($C4122,'SEDS_MSN Descriptions'!$B:$B,0))</f>
        <v/>
      </c>
      <c r="BN4122" s="91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91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6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9">
        <f>INDEX('SEDS_MSN Descriptions'!$C:$C,MATCH($C4123,'SEDS_MSN Descriptions'!$B:$B,0))</f>
        <v/>
      </c>
      <c r="BM4123" s="91">
        <f>INDEX('SEDS_MSN Descriptions'!$D:$D,MATCH($C4123,'SEDS_MSN Descriptions'!$B:$B,0))</f>
        <v/>
      </c>
      <c r="BN4123" s="91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91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6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9">
        <f>INDEX('SEDS_MSN Descriptions'!$C:$C,MATCH($C4124,'SEDS_MSN Descriptions'!$B:$B,0))</f>
        <v/>
      </c>
      <c r="BM4124" s="91">
        <f>INDEX('SEDS_MSN Descriptions'!$D:$D,MATCH($C4124,'SEDS_MSN Descriptions'!$B:$B,0))</f>
        <v/>
      </c>
      <c r="BN4124" s="91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91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6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9">
        <f>INDEX('SEDS_MSN Descriptions'!$C:$C,MATCH($C4125,'SEDS_MSN Descriptions'!$B:$B,0))</f>
        <v/>
      </c>
      <c r="BM4125" s="91">
        <f>INDEX('SEDS_MSN Descriptions'!$D:$D,MATCH($C4125,'SEDS_MSN Descriptions'!$B:$B,0))</f>
        <v/>
      </c>
      <c r="BN4125" s="91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91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6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9">
        <f>INDEX('SEDS_MSN Descriptions'!$C:$C,MATCH($C4126,'SEDS_MSN Descriptions'!$B:$B,0))</f>
        <v/>
      </c>
      <c r="BM4126" s="91">
        <f>INDEX('SEDS_MSN Descriptions'!$D:$D,MATCH($C4126,'SEDS_MSN Descriptions'!$B:$B,0))</f>
        <v/>
      </c>
      <c r="BN4126" s="91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91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6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9">
        <f>INDEX('SEDS_MSN Descriptions'!$C:$C,MATCH($C4127,'SEDS_MSN Descriptions'!$B:$B,0))</f>
        <v/>
      </c>
      <c r="BM4127" s="91">
        <f>INDEX('SEDS_MSN Descriptions'!$D:$D,MATCH($C4127,'SEDS_MSN Descriptions'!$B:$B,0))</f>
        <v/>
      </c>
      <c r="BN4127" s="91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91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6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9">
        <f>INDEX('SEDS_MSN Descriptions'!$C:$C,MATCH($C4128,'SEDS_MSN Descriptions'!$B:$B,0))</f>
        <v/>
      </c>
      <c r="BM4128" s="91">
        <f>INDEX('SEDS_MSN Descriptions'!$D:$D,MATCH($C4128,'SEDS_MSN Descriptions'!$B:$B,0))</f>
        <v/>
      </c>
      <c r="BN4128" s="91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91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6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9">
        <f>INDEX('SEDS_MSN Descriptions'!$C:$C,MATCH($C4129,'SEDS_MSN Descriptions'!$B:$B,0))</f>
        <v/>
      </c>
      <c r="BM4129" s="91">
        <f>INDEX('SEDS_MSN Descriptions'!$D:$D,MATCH($C4129,'SEDS_MSN Descriptions'!$B:$B,0))</f>
        <v/>
      </c>
      <c r="BN4129" s="91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91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6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9">
        <f>INDEX('SEDS_MSN Descriptions'!$C:$C,MATCH($C4130,'SEDS_MSN Descriptions'!$B:$B,0))</f>
        <v/>
      </c>
      <c r="BM4130" s="91">
        <f>INDEX('SEDS_MSN Descriptions'!$D:$D,MATCH($C4130,'SEDS_MSN Descriptions'!$B:$B,0))</f>
        <v/>
      </c>
      <c r="BN4130" s="91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91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6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9">
        <f>INDEX('SEDS_MSN Descriptions'!$C:$C,MATCH($C4131,'SEDS_MSN Descriptions'!$B:$B,0))</f>
        <v/>
      </c>
      <c r="BM4131" s="91">
        <f>INDEX('SEDS_MSN Descriptions'!$D:$D,MATCH($C4131,'SEDS_MSN Descriptions'!$B:$B,0))</f>
        <v/>
      </c>
      <c r="BN4131" s="91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91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6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9">
        <f>INDEX('SEDS_MSN Descriptions'!$C:$C,MATCH($C4132,'SEDS_MSN Descriptions'!$B:$B,0))</f>
        <v/>
      </c>
      <c r="BM4132" s="91">
        <f>INDEX('SEDS_MSN Descriptions'!$D:$D,MATCH($C4132,'SEDS_MSN Descriptions'!$B:$B,0))</f>
        <v/>
      </c>
      <c r="BN4132" s="91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91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6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9">
        <f>INDEX('SEDS_MSN Descriptions'!$C:$C,MATCH($C4133,'SEDS_MSN Descriptions'!$B:$B,0))</f>
        <v/>
      </c>
      <c r="BM4133" s="91">
        <f>INDEX('SEDS_MSN Descriptions'!$D:$D,MATCH($C4133,'SEDS_MSN Descriptions'!$B:$B,0))</f>
        <v/>
      </c>
      <c r="BN4133" s="91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91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6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9">
        <f>INDEX('SEDS_MSN Descriptions'!$C:$C,MATCH($C4134,'SEDS_MSN Descriptions'!$B:$B,0))</f>
        <v/>
      </c>
      <c r="BM4134" s="91">
        <f>INDEX('SEDS_MSN Descriptions'!$D:$D,MATCH($C4134,'SEDS_MSN Descriptions'!$B:$B,0))</f>
        <v/>
      </c>
      <c r="BN4134" s="91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91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6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9">
        <f>INDEX('SEDS_MSN Descriptions'!$C:$C,MATCH($C4135,'SEDS_MSN Descriptions'!$B:$B,0))</f>
        <v/>
      </c>
      <c r="BM4135" s="91">
        <f>INDEX('SEDS_MSN Descriptions'!$D:$D,MATCH($C4135,'SEDS_MSN Descriptions'!$B:$B,0))</f>
        <v/>
      </c>
      <c r="BN4135" s="91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91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6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9">
        <f>INDEX('SEDS_MSN Descriptions'!$C:$C,MATCH($C4136,'SEDS_MSN Descriptions'!$B:$B,0))</f>
        <v/>
      </c>
      <c r="BM4136" s="91">
        <f>INDEX('SEDS_MSN Descriptions'!$D:$D,MATCH($C4136,'SEDS_MSN Descriptions'!$B:$B,0))</f>
        <v/>
      </c>
      <c r="BN4136" s="91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91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6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9">
        <f>INDEX('SEDS_MSN Descriptions'!$C:$C,MATCH($C4137,'SEDS_MSN Descriptions'!$B:$B,0))</f>
        <v/>
      </c>
      <c r="BM4137" s="91">
        <f>INDEX('SEDS_MSN Descriptions'!$D:$D,MATCH($C4137,'SEDS_MSN Descriptions'!$B:$B,0))</f>
        <v/>
      </c>
      <c r="BN4137" s="91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91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6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9">
        <f>INDEX('SEDS_MSN Descriptions'!$C:$C,MATCH($C4138,'SEDS_MSN Descriptions'!$B:$B,0))</f>
        <v/>
      </c>
      <c r="BM4138" s="91">
        <f>INDEX('SEDS_MSN Descriptions'!$D:$D,MATCH($C4138,'SEDS_MSN Descriptions'!$B:$B,0))</f>
        <v/>
      </c>
      <c r="BN4138" s="91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91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6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9">
        <f>INDEX('SEDS_MSN Descriptions'!$C:$C,MATCH($C4139,'SEDS_MSN Descriptions'!$B:$B,0))</f>
        <v/>
      </c>
      <c r="BM4139" s="91">
        <f>INDEX('SEDS_MSN Descriptions'!$D:$D,MATCH($C4139,'SEDS_MSN Descriptions'!$B:$B,0))</f>
        <v/>
      </c>
      <c r="BN4139" s="91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91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6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9">
        <f>INDEX('SEDS_MSN Descriptions'!$C:$C,MATCH($C4140,'SEDS_MSN Descriptions'!$B:$B,0))</f>
        <v/>
      </c>
      <c r="BM4140" s="91">
        <f>INDEX('SEDS_MSN Descriptions'!$D:$D,MATCH($C4140,'SEDS_MSN Descriptions'!$B:$B,0))</f>
        <v/>
      </c>
      <c r="BN4140" s="91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91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91">
        <f>INDEX('SEDS_MSN Descriptions'!$C:$C,MATCH($C4141,'SEDS_MSN Descriptions'!$B:$B,0))</f>
        <v/>
      </c>
      <c r="BM4141" s="91">
        <f>INDEX('SEDS_MSN Descriptions'!$D:$D,MATCH($C4141,'SEDS_MSN Descriptions'!$B:$B,0))</f>
        <v/>
      </c>
      <c r="BN4141" s="91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91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91">
        <f>INDEX('SEDS_MSN Descriptions'!$C:$C,MATCH($C4142,'SEDS_MSN Descriptions'!$B:$B,0))</f>
        <v/>
      </c>
      <c r="BM4142" s="91">
        <f>INDEX('SEDS_MSN Descriptions'!$D:$D,MATCH($C4142,'SEDS_MSN Descriptions'!$B:$B,0))</f>
        <v/>
      </c>
      <c r="BN4142" s="91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91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6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9">
        <f>INDEX('SEDS_MSN Descriptions'!$C:$C,MATCH($C4143,'SEDS_MSN Descriptions'!$B:$B,0))</f>
        <v/>
      </c>
      <c r="BM4143" s="91">
        <f>INDEX('SEDS_MSN Descriptions'!$D:$D,MATCH($C4143,'SEDS_MSN Descriptions'!$B:$B,0))</f>
        <v/>
      </c>
      <c r="BN4143" s="91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91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6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9">
        <f>INDEX('SEDS_MSN Descriptions'!$C:$C,MATCH($C4144,'SEDS_MSN Descriptions'!$B:$B,0))</f>
        <v/>
      </c>
      <c r="BM4144" s="91">
        <f>INDEX('SEDS_MSN Descriptions'!$D:$D,MATCH($C4144,'SEDS_MSN Descriptions'!$B:$B,0))</f>
        <v/>
      </c>
      <c r="BN4144" s="91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91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6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9">
        <f>INDEX('SEDS_MSN Descriptions'!$C:$C,MATCH($C4145,'SEDS_MSN Descriptions'!$B:$B,0))</f>
        <v/>
      </c>
      <c r="BM4145" s="91">
        <f>INDEX('SEDS_MSN Descriptions'!$D:$D,MATCH($C4145,'SEDS_MSN Descriptions'!$B:$B,0))</f>
        <v/>
      </c>
      <c r="BN4145" s="91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91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6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9">
        <f>INDEX('SEDS_MSN Descriptions'!$C:$C,MATCH($C4146,'SEDS_MSN Descriptions'!$B:$B,0))</f>
        <v/>
      </c>
      <c r="BM4146" s="91">
        <f>INDEX('SEDS_MSN Descriptions'!$D:$D,MATCH($C4146,'SEDS_MSN Descriptions'!$B:$B,0))</f>
        <v/>
      </c>
      <c r="BN4146" s="91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91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6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9">
        <f>INDEX('SEDS_MSN Descriptions'!$C:$C,MATCH($C4147,'SEDS_MSN Descriptions'!$B:$B,0))</f>
        <v/>
      </c>
      <c r="BM4147" s="91">
        <f>INDEX('SEDS_MSN Descriptions'!$D:$D,MATCH($C4147,'SEDS_MSN Descriptions'!$B:$B,0))</f>
        <v/>
      </c>
      <c r="BN4147" s="91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91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6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9">
        <f>INDEX('SEDS_MSN Descriptions'!$C:$C,MATCH($C4148,'SEDS_MSN Descriptions'!$B:$B,0))</f>
        <v/>
      </c>
      <c r="BM4148" s="91">
        <f>INDEX('SEDS_MSN Descriptions'!$D:$D,MATCH($C4148,'SEDS_MSN Descriptions'!$B:$B,0))</f>
        <v/>
      </c>
      <c r="BN4148" s="91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91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6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9">
        <f>INDEX('SEDS_MSN Descriptions'!$C:$C,MATCH($C4149,'SEDS_MSN Descriptions'!$B:$B,0))</f>
        <v/>
      </c>
      <c r="BM4149" s="91">
        <f>INDEX('SEDS_MSN Descriptions'!$D:$D,MATCH($C4149,'SEDS_MSN Descriptions'!$B:$B,0))</f>
        <v/>
      </c>
      <c r="BN4149" s="91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91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6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9">
        <f>INDEX('SEDS_MSN Descriptions'!$C:$C,MATCH($C4150,'SEDS_MSN Descriptions'!$B:$B,0))</f>
        <v/>
      </c>
      <c r="BM4150" s="91">
        <f>INDEX('SEDS_MSN Descriptions'!$D:$D,MATCH($C4150,'SEDS_MSN Descriptions'!$B:$B,0))</f>
        <v/>
      </c>
      <c r="BN4150" s="91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91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6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9">
        <f>INDEX('SEDS_MSN Descriptions'!$C:$C,MATCH($C4151,'SEDS_MSN Descriptions'!$B:$B,0))</f>
        <v/>
      </c>
      <c r="BM4151" s="91">
        <f>INDEX('SEDS_MSN Descriptions'!$D:$D,MATCH($C4151,'SEDS_MSN Descriptions'!$B:$B,0))</f>
        <v/>
      </c>
      <c r="BN4151" s="91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91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6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9">
        <f>INDEX('SEDS_MSN Descriptions'!$C:$C,MATCH($C4152,'SEDS_MSN Descriptions'!$B:$B,0))</f>
        <v/>
      </c>
      <c r="BM4152" s="91">
        <f>INDEX('SEDS_MSN Descriptions'!$D:$D,MATCH($C4152,'SEDS_MSN Descriptions'!$B:$B,0))</f>
        <v/>
      </c>
      <c r="BN4152" s="91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91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6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9">
        <f>INDEX('SEDS_MSN Descriptions'!$C:$C,MATCH($C4153,'SEDS_MSN Descriptions'!$B:$B,0))</f>
        <v/>
      </c>
      <c r="BM4153" s="91">
        <f>INDEX('SEDS_MSN Descriptions'!$D:$D,MATCH($C4153,'SEDS_MSN Descriptions'!$B:$B,0))</f>
        <v/>
      </c>
      <c r="BN4153" s="91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91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91">
        <f>INDEX('SEDS_MSN Descriptions'!$C:$C,MATCH($C4154,'SEDS_MSN Descriptions'!$B:$B,0))</f>
        <v/>
      </c>
      <c r="BM4154" s="91">
        <f>INDEX('SEDS_MSN Descriptions'!$D:$D,MATCH($C4154,'SEDS_MSN Descriptions'!$B:$B,0))</f>
        <v/>
      </c>
      <c r="BN4154" s="91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91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" customHeight="1" s="106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9">
        <f>INDEX('SEDS_MSN Descriptions'!$C:$C,MATCH($C4155,'SEDS_MSN Descriptions'!$B:$B,0))</f>
        <v/>
      </c>
      <c r="BM4155" s="91">
        <f>INDEX('SEDS_MSN Descriptions'!$D:$D,MATCH($C4155,'SEDS_MSN Descriptions'!$B:$B,0))</f>
        <v/>
      </c>
      <c r="BN4155" s="91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91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" customHeight="1" s="106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9">
        <f>INDEX('SEDS_MSN Descriptions'!$C:$C,MATCH($C4156,'SEDS_MSN Descriptions'!$B:$B,0))</f>
        <v/>
      </c>
      <c r="BM4156" s="91">
        <f>INDEX('SEDS_MSN Descriptions'!$D:$D,MATCH($C4156,'SEDS_MSN Descriptions'!$B:$B,0))</f>
        <v/>
      </c>
      <c r="BN4156" s="91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91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" customHeight="1" s="106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9">
        <f>INDEX('SEDS_MSN Descriptions'!$C:$C,MATCH($C4157,'SEDS_MSN Descriptions'!$B:$B,0))</f>
        <v/>
      </c>
      <c r="BM4157" s="91">
        <f>INDEX('SEDS_MSN Descriptions'!$D:$D,MATCH($C4157,'SEDS_MSN Descriptions'!$B:$B,0))</f>
        <v/>
      </c>
      <c r="BN4157" s="91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91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6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9">
        <f>INDEX('SEDS_MSN Descriptions'!$C:$C,MATCH($C4158,'SEDS_MSN Descriptions'!$B:$B,0))</f>
        <v/>
      </c>
      <c r="BM4158" s="91">
        <f>INDEX('SEDS_MSN Descriptions'!$D:$D,MATCH($C4158,'SEDS_MSN Descriptions'!$B:$B,0))</f>
        <v/>
      </c>
      <c r="BN4158" s="91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91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6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9">
        <f>INDEX('SEDS_MSN Descriptions'!$C:$C,MATCH($C4159,'SEDS_MSN Descriptions'!$B:$B,0))</f>
        <v/>
      </c>
      <c r="BM4159" s="91">
        <f>INDEX('SEDS_MSN Descriptions'!$D:$D,MATCH($C4159,'SEDS_MSN Descriptions'!$B:$B,0))</f>
        <v/>
      </c>
      <c r="BN4159" s="91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91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6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9">
        <f>INDEX('SEDS_MSN Descriptions'!$C:$C,MATCH($C4160,'SEDS_MSN Descriptions'!$B:$B,0))</f>
        <v/>
      </c>
      <c r="BM4160" s="91">
        <f>INDEX('SEDS_MSN Descriptions'!$D:$D,MATCH($C4160,'SEDS_MSN Descriptions'!$B:$B,0))</f>
        <v/>
      </c>
      <c r="BN4160" s="91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91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6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9">
        <f>INDEX('SEDS_MSN Descriptions'!$C:$C,MATCH($C4161,'SEDS_MSN Descriptions'!$B:$B,0))</f>
        <v/>
      </c>
      <c r="BM4161" s="91">
        <f>INDEX('SEDS_MSN Descriptions'!$D:$D,MATCH($C4161,'SEDS_MSN Descriptions'!$B:$B,0))</f>
        <v/>
      </c>
      <c r="BN4161" s="91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91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6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9">
        <f>INDEX('SEDS_MSN Descriptions'!$C:$C,MATCH($C4162,'SEDS_MSN Descriptions'!$B:$B,0))</f>
        <v/>
      </c>
      <c r="BM4162" s="91">
        <f>INDEX('SEDS_MSN Descriptions'!$D:$D,MATCH($C4162,'SEDS_MSN Descriptions'!$B:$B,0))</f>
        <v/>
      </c>
      <c r="BN4162" s="91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91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6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9">
        <f>INDEX('SEDS_MSN Descriptions'!$C:$C,MATCH($C4163,'SEDS_MSN Descriptions'!$B:$B,0))</f>
        <v/>
      </c>
      <c r="BM4163" s="91">
        <f>INDEX('SEDS_MSN Descriptions'!$D:$D,MATCH($C4163,'SEDS_MSN Descriptions'!$B:$B,0))</f>
        <v/>
      </c>
      <c r="BN4163" s="91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91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6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9">
        <f>INDEX('SEDS_MSN Descriptions'!$C:$C,MATCH($C4164,'SEDS_MSN Descriptions'!$B:$B,0))</f>
        <v/>
      </c>
      <c r="BM4164" s="91">
        <f>INDEX('SEDS_MSN Descriptions'!$D:$D,MATCH($C4164,'SEDS_MSN Descriptions'!$B:$B,0))</f>
        <v/>
      </c>
      <c r="BN4164" s="91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91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6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9">
        <f>INDEX('SEDS_MSN Descriptions'!$C:$C,MATCH($C4165,'SEDS_MSN Descriptions'!$B:$B,0))</f>
        <v/>
      </c>
      <c r="BM4165" s="91">
        <f>INDEX('SEDS_MSN Descriptions'!$D:$D,MATCH($C4165,'SEDS_MSN Descriptions'!$B:$B,0))</f>
        <v/>
      </c>
      <c r="BN4165" s="91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91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6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9">
        <f>INDEX('SEDS_MSN Descriptions'!$C:$C,MATCH($C4166,'SEDS_MSN Descriptions'!$B:$B,0))</f>
        <v/>
      </c>
      <c r="BM4166" s="91">
        <f>INDEX('SEDS_MSN Descriptions'!$D:$D,MATCH($C4166,'SEDS_MSN Descriptions'!$B:$B,0))</f>
        <v/>
      </c>
      <c r="BN4166" s="91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91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6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9">
        <f>INDEX('SEDS_MSN Descriptions'!$C:$C,MATCH($C4167,'SEDS_MSN Descriptions'!$B:$B,0))</f>
        <v/>
      </c>
      <c r="BM4167" s="91">
        <f>INDEX('SEDS_MSN Descriptions'!$D:$D,MATCH($C4167,'SEDS_MSN Descriptions'!$B:$B,0))</f>
        <v/>
      </c>
      <c r="BN4167" s="91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91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6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9">
        <f>INDEX('SEDS_MSN Descriptions'!$C:$C,MATCH($C4168,'SEDS_MSN Descriptions'!$B:$B,0))</f>
        <v/>
      </c>
      <c r="BM4168" s="91">
        <f>INDEX('SEDS_MSN Descriptions'!$D:$D,MATCH($C4168,'SEDS_MSN Descriptions'!$B:$B,0))</f>
        <v/>
      </c>
      <c r="BN4168" s="91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91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6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9">
        <f>INDEX('SEDS_MSN Descriptions'!$C:$C,MATCH($C4169,'SEDS_MSN Descriptions'!$B:$B,0))</f>
        <v/>
      </c>
      <c r="BM4169" s="91">
        <f>INDEX('SEDS_MSN Descriptions'!$D:$D,MATCH($C4169,'SEDS_MSN Descriptions'!$B:$B,0))</f>
        <v/>
      </c>
      <c r="BN4169" s="91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91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6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9">
        <f>INDEX('SEDS_MSN Descriptions'!$C:$C,MATCH($C4170,'SEDS_MSN Descriptions'!$B:$B,0))</f>
        <v/>
      </c>
      <c r="BM4170" s="91">
        <f>INDEX('SEDS_MSN Descriptions'!$D:$D,MATCH($C4170,'SEDS_MSN Descriptions'!$B:$B,0))</f>
        <v/>
      </c>
      <c r="BN4170" s="91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91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6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9">
        <f>INDEX('SEDS_MSN Descriptions'!$C:$C,MATCH($C4171,'SEDS_MSN Descriptions'!$B:$B,0))</f>
        <v/>
      </c>
      <c r="BM4171" s="91">
        <f>INDEX('SEDS_MSN Descriptions'!$D:$D,MATCH($C4171,'SEDS_MSN Descriptions'!$B:$B,0))</f>
        <v/>
      </c>
      <c r="BN4171" s="91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91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6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9">
        <f>INDEX('SEDS_MSN Descriptions'!$C:$C,MATCH($C4172,'SEDS_MSN Descriptions'!$B:$B,0))</f>
        <v/>
      </c>
      <c r="BM4172" s="91">
        <f>INDEX('SEDS_MSN Descriptions'!$D:$D,MATCH($C4172,'SEDS_MSN Descriptions'!$B:$B,0))</f>
        <v/>
      </c>
      <c r="BN4172" s="91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91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6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9">
        <f>INDEX('SEDS_MSN Descriptions'!$C:$C,MATCH($C4173,'SEDS_MSN Descriptions'!$B:$B,0))</f>
        <v/>
      </c>
      <c r="BM4173" s="91">
        <f>INDEX('SEDS_MSN Descriptions'!$D:$D,MATCH($C4173,'SEDS_MSN Descriptions'!$B:$B,0))</f>
        <v/>
      </c>
      <c r="BN4173" s="91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91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6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9">
        <f>INDEX('SEDS_MSN Descriptions'!$C:$C,MATCH($C4174,'SEDS_MSN Descriptions'!$B:$B,0))</f>
        <v/>
      </c>
      <c r="BM4174" s="91">
        <f>INDEX('SEDS_MSN Descriptions'!$D:$D,MATCH($C4174,'SEDS_MSN Descriptions'!$B:$B,0))</f>
        <v/>
      </c>
      <c r="BN4174" s="91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91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6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9">
        <f>INDEX('SEDS_MSN Descriptions'!$C:$C,MATCH($C4175,'SEDS_MSN Descriptions'!$B:$B,0))</f>
        <v/>
      </c>
      <c r="BM4175" s="91">
        <f>INDEX('SEDS_MSN Descriptions'!$D:$D,MATCH($C4175,'SEDS_MSN Descriptions'!$B:$B,0))</f>
        <v/>
      </c>
      <c r="BN4175" s="91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91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6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9">
        <f>INDEX('SEDS_MSN Descriptions'!$C:$C,MATCH($C4176,'SEDS_MSN Descriptions'!$B:$B,0))</f>
        <v/>
      </c>
      <c r="BM4176" s="91">
        <f>INDEX('SEDS_MSN Descriptions'!$D:$D,MATCH($C4176,'SEDS_MSN Descriptions'!$B:$B,0))</f>
        <v/>
      </c>
      <c r="BN4176" s="91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91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6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9">
        <f>INDEX('SEDS_MSN Descriptions'!$C:$C,MATCH($C4177,'SEDS_MSN Descriptions'!$B:$B,0))</f>
        <v/>
      </c>
      <c r="BM4177" s="91">
        <f>INDEX('SEDS_MSN Descriptions'!$D:$D,MATCH($C4177,'SEDS_MSN Descriptions'!$B:$B,0))</f>
        <v/>
      </c>
      <c r="BN4177" s="91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91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6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9">
        <f>INDEX('SEDS_MSN Descriptions'!$C:$C,MATCH($C4178,'SEDS_MSN Descriptions'!$B:$B,0))</f>
        <v/>
      </c>
      <c r="BM4178" s="91">
        <f>INDEX('SEDS_MSN Descriptions'!$D:$D,MATCH($C4178,'SEDS_MSN Descriptions'!$B:$B,0))</f>
        <v/>
      </c>
      <c r="BN4178" s="91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91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6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9">
        <f>INDEX('SEDS_MSN Descriptions'!$C:$C,MATCH($C4179,'SEDS_MSN Descriptions'!$B:$B,0))</f>
        <v/>
      </c>
      <c r="BM4179" s="91">
        <f>INDEX('SEDS_MSN Descriptions'!$D:$D,MATCH($C4179,'SEDS_MSN Descriptions'!$B:$B,0))</f>
        <v/>
      </c>
      <c r="BN4179" s="91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91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6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9">
        <f>INDEX('SEDS_MSN Descriptions'!$C:$C,MATCH($C4180,'SEDS_MSN Descriptions'!$B:$B,0))</f>
        <v/>
      </c>
      <c r="BM4180" s="91">
        <f>INDEX('SEDS_MSN Descriptions'!$D:$D,MATCH($C4180,'SEDS_MSN Descriptions'!$B:$B,0))</f>
        <v/>
      </c>
      <c r="BN4180" s="91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91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6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9">
        <f>INDEX('SEDS_MSN Descriptions'!$C:$C,MATCH($C4181,'SEDS_MSN Descriptions'!$B:$B,0))</f>
        <v/>
      </c>
      <c r="BM4181" s="91">
        <f>INDEX('SEDS_MSN Descriptions'!$D:$D,MATCH($C4181,'SEDS_MSN Descriptions'!$B:$B,0))</f>
        <v/>
      </c>
      <c r="BN4181" s="91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91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6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9">
        <f>INDEX('SEDS_MSN Descriptions'!$C:$C,MATCH($C4182,'SEDS_MSN Descriptions'!$B:$B,0))</f>
        <v/>
      </c>
      <c r="BM4182" s="91">
        <f>INDEX('SEDS_MSN Descriptions'!$D:$D,MATCH($C4182,'SEDS_MSN Descriptions'!$B:$B,0))</f>
        <v/>
      </c>
      <c r="BN4182" s="91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91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6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9">
        <f>INDEX('SEDS_MSN Descriptions'!$C:$C,MATCH($C4183,'SEDS_MSN Descriptions'!$B:$B,0))</f>
        <v/>
      </c>
      <c r="BM4183" s="91">
        <f>INDEX('SEDS_MSN Descriptions'!$D:$D,MATCH($C4183,'SEDS_MSN Descriptions'!$B:$B,0))</f>
        <v/>
      </c>
      <c r="BN4183" s="91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91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6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9">
        <f>INDEX('SEDS_MSN Descriptions'!$C:$C,MATCH($C4184,'SEDS_MSN Descriptions'!$B:$B,0))</f>
        <v/>
      </c>
      <c r="BM4184" s="91">
        <f>INDEX('SEDS_MSN Descriptions'!$D:$D,MATCH($C4184,'SEDS_MSN Descriptions'!$B:$B,0))</f>
        <v/>
      </c>
      <c r="BN4184" s="91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91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6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9">
        <f>INDEX('SEDS_MSN Descriptions'!$C:$C,MATCH($C4185,'SEDS_MSN Descriptions'!$B:$B,0))</f>
        <v/>
      </c>
      <c r="BM4185" s="91">
        <f>INDEX('SEDS_MSN Descriptions'!$D:$D,MATCH($C4185,'SEDS_MSN Descriptions'!$B:$B,0))</f>
        <v/>
      </c>
      <c r="BN4185" s="91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91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91">
        <f>INDEX('SEDS_MSN Descriptions'!$C:$C,MATCH($C4186,'SEDS_MSN Descriptions'!$B:$B,0))</f>
        <v/>
      </c>
      <c r="BM4186" s="91">
        <f>INDEX('SEDS_MSN Descriptions'!$D:$D,MATCH($C4186,'SEDS_MSN Descriptions'!$B:$B,0))</f>
        <v/>
      </c>
      <c r="BN4186" s="91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91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6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9">
        <f>INDEX('SEDS_MSN Descriptions'!$C:$C,MATCH($C4187,'SEDS_MSN Descriptions'!$B:$B,0))</f>
        <v/>
      </c>
      <c r="BM4187" s="91">
        <f>INDEX('SEDS_MSN Descriptions'!$D:$D,MATCH($C4187,'SEDS_MSN Descriptions'!$B:$B,0))</f>
        <v/>
      </c>
      <c r="BN4187" s="91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91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6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9">
        <f>INDEX('SEDS_MSN Descriptions'!$C:$C,MATCH($C4188,'SEDS_MSN Descriptions'!$B:$B,0))</f>
        <v/>
      </c>
      <c r="BM4188" s="91">
        <f>INDEX('SEDS_MSN Descriptions'!$D:$D,MATCH($C4188,'SEDS_MSN Descriptions'!$B:$B,0))</f>
        <v/>
      </c>
      <c r="BN4188" s="91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91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91">
        <f>INDEX('SEDS_MSN Descriptions'!$C:$C,MATCH($C4189,'SEDS_MSN Descriptions'!$B:$B,0))</f>
        <v/>
      </c>
      <c r="BM4189" s="91">
        <f>INDEX('SEDS_MSN Descriptions'!$D:$D,MATCH($C4189,'SEDS_MSN Descriptions'!$B:$B,0))</f>
        <v/>
      </c>
      <c r="BN4189" s="91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91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6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9">
        <f>INDEX('SEDS_MSN Descriptions'!$C:$C,MATCH($C4190,'SEDS_MSN Descriptions'!$B:$B,0))</f>
        <v/>
      </c>
      <c r="BM4190" s="91">
        <f>INDEX('SEDS_MSN Descriptions'!$D:$D,MATCH($C4190,'SEDS_MSN Descriptions'!$B:$B,0))</f>
        <v/>
      </c>
      <c r="BN4190" s="91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91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6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9">
        <f>INDEX('SEDS_MSN Descriptions'!$C:$C,MATCH($C4191,'SEDS_MSN Descriptions'!$B:$B,0))</f>
        <v/>
      </c>
      <c r="BM4191" s="91">
        <f>INDEX('SEDS_MSN Descriptions'!$D:$D,MATCH($C4191,'SEDS_MSN Descriptions'!$B:$B,0))</f>
        <v/>
      </c>
      <c r="BN4191" s="91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91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6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9">
        <f>INDEX('SEDS_MSN Descriptions'!$C:$C,MATCH($C4192,'SEDS_MSN Descriptions'!$B:$B,0))</f>
        <v/>
      </c>
      <c r="BM4192" s="91">
        <f>INDEX('SEDS_MSN Descriptions'!$D:$D,MATCH($C4192,'SEDS_MSN Descriptions'!$B:$B,0))</f>
        <v/>
      </c>
      <c r="BN4192" s="91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91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6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9">
        <f>INDEX('SEDS_MSN Descriptions'!$C:$C,MATCH($C4193,'SEDS_MSN Descriptions'!$B:$B,0))</f>
        <v/>
      </c>
      <c r="BM4193" s="91">
        <f>INDEX('SEDS_MSN Descriptions'!$D:$D,MATCH($C4193,'SEDS_MSN Descriptions'!$B:$B,0))</f>
        <v/>
      </c>
      <c r="BN4193" s="91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91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6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9">
        <f>INDEX('SEDS_MSN Descriptions'!$C:$C,MATCH($C4194,'SEDS_MSN Descriptions'!$B:$B,0))</f>
        <v/>
      </c>
      <c r="BM4194" s="91">
        <f>INDEX('SEDS_MSN Descriptions'!$D:$D,MATCH($C4194,'SEDS_MSN Descriptions'!$B:$B,0))</f>
        <v/>
      </c>
      <c r="BN4194" s="91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91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6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9">
        <f>INDEX('SEDS_MSN Descriptions'!$C:$C,MATCH($C4195,'SEDS_MSN Descriptions'!$B:$B,0))</f>
        <v/>
      </c>
      <c r="BM4195" s="91">
        <f>INDEX('SEDS_MSN Descriptions'!$D:$D,MATCH($C4195,'SEDS_MSN Descriptions'!$B:$B,0))</f>
        <v/>
      </c>
      <c r="BN4195" s="91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91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6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9">
        <f>INDEX('SEDS_MSN Descriptions'!$C:$C,MATCH($C4196,'SEDS_MSN Descriptions'!$B:$B,0))</f>
        <v/>
      </c>
      <c r="BM4196" s="91">
        <f>INDEX('SEDS_MSN Descriptions'!$D:$D,MATCH($C4196,'SEDS_MSN Descriptions'!$B:$B,0))</f>
        <v/>
      </c>
      <c r="BN4196" s="91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91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6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9">
        <f>INDEX('SEDS_MSN Descriptions'!$C:$C,MATCH($C4197,'SEDS_MSN Descriptions'!$B:$B,0))</f>
        <v/>
      </c>
      <c r="BM4197" s="91">
        <f>INDEX('SEDS_MSN Descriptions'!$D:$D,MATCH($C4197,'SEDS_MSN Descriptions'!$B:$B,0))</f>
        <v/>
      </c>
      <c r="BN4197" s="91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91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91">
        <f>INDEX('SEDS_MSN Descriptions'!$C:$C,MATCH($C4198,'SEDS_MSN Descriptions'!$B:$B,0))</f>
        <v/>
      </c>
      <c r="BM4198" s="91">
        <f>INDEX('SEDS_MSN Descriptions'!$D:$D,MATCH($C4198,'SEDS_MSN Descriptions'!$B:$B,0))</f>
        <v/>
      </c>
      <c r="BN4198" s="91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91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6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9">
        <f>INDEX('SEDS_MSN Descriptions'!$C:$C,MATCH($C4199,'SEDS_MSN Descriptions'!$B:$B,0))</f>
        <v/>
      </c>
      <c r="BM4199" s="91">
        <f>INDEX('SEDS_MSN Descriptions'!$D:$D,MATCH($C4199,'SEDS_MSN Descriptions'!$B:$B,0))</f>
        <v/>
      </c>
      <c r="BN4199" s="91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91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6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9">
        <f>INDEX('SEDS_MSN Descriptions'!$C:$C,MATCH($C4200,'SEDS_MSN Descriptions'!$B:$B,0))</f>
        <v/>
      </c>
      <c r="BM4200" s="91">
        <f>INDEX('SEDS_MSN Descriptions'!$D:$D,MATCH($C4200,'SEDS_MSN Descriptions'!$B:$B,0))</f>
        <v/>
      </c>
      <c r="BN4200" s="91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91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6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9">
        <f>INDEX('SEDS_MSN Descriptions'!$C:$C,MATCH($C4201,'SEDS_MSN Descriptions'!$B:$B,0))</f>
        <v/>
      </c>
      <c r="BM4201" s="91">
        <f>INDEX('SEDS_MSN Descriptions'!$D:$D,MATCH($C4201,'SEDS_MSN Descriptions'!$B:$B,0))</f>
        <v/>
      </c>
      <c r="BN4201" s="91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91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6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9">
        <f>INDEX('SEDS_MSN Descriptions'!$C:$C,MATCH($C4202,'SEDS_MSN Descriptions'!$B:$B,0))</f>
        <v/>
      </c>
      <c r="BM4202" s="91">
        <f>INDEX('SEDS_MSN Descriptions'!$D:$D,MATCH($C4202,'SEDS_MSN Descriptions'!$B:$B,0))</f>
        <v/>
      </c>
      <c r="BN4202" s="91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91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6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9">
        <f>INDEX('SEDS_MSN Descriptions'!$C:$C,MATCH($C4203,'SEDS_MSN Descriptions'!$B:$B,0))</f>
        <v/>
      </c>
      <c r="BM4203" s="91">
        <f>INDEX('SEDS_MSN Descriptions'!$D:$D,MATCH($C4203,'SEDS_MSN Descriptions'!$B:$B,0))</f>
        <v/>
      </c>
      <c r="BN4203" s="91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91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6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9">
        <f>INDEX('SEDS_MSN Descriptions'!$C:$C,MATCH($C4204,'SEDS_MSN Descriptions'!$B:$B,0))</f>
        <v/>
      </c>
      <c r="BM4204" s="91">
        <f>INDEX('SEDS_MSN Descriptions'!$D:$D,MATCH($C4204,'SEDS_MSN Descriptions'!$B:$B,0))</f>
        <v/>
      </c>
      <c r="BN4204" s="91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91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6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9">
        <f>INDEX('SEDS_MSN Descriptions'!$C:$C,MATCH($C4205,'SEDS_MSN Descriptions'!$B:$B,0))</f>
        <v/>
      </c>
      <c r="BM4205" s="91">
        <f>INDEX('SEDS_MSN Descriptions'!$D:$D,MATCH($C4205,'SEDS_MSN Descriptions'!$B:$B,0))</f>
        <v/>
      </c>
      <c r="BN4205" s="91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91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6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9">
        <f>INDEX('SEDS_MSN Descriptions'!$C:$C,MATCH($C4206,'SEDS_MSN Descriptions'!$B:$B,0))</f>
        <v/>
      </c>
      <c r="BM4206" s="91">
        <f>INDEX('SEDS_MSN Descriptions'!$D:$D,MATCH($C4206,'SEDS_MSN Descriptions'!$B:$B,0))</f>
        <v/>
      </c>
      <c r="BN4206" s="91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91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6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9">
        <f>INDEX('SEDS_MSN Descriptions'!$C:$C,MATCH($C4207,'SEDS_MSN Descriptions'!$B:$B,0))</f>
        <v/>
      </c>
      <c r="BM4207" s="91">
        <f>INDEX('SEDS_MSN Descriptions'!$D:$D,MATCH($C4207,'SEDS_MSN Descriptions'!$B:$B,0))</f>
        <v/>
      </c>
      <c r="BN4207" s="91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91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91">
        <f>INDEX('SEDS_MSN Descriptions'!$C:$C,MATCH($C4208,'SEDS_MSN Descriptions'!$B:$B,0))</f>
        <v/>
      </c>
      <c r="BM4208" s="91">
        <f>INDEX('SEDS_MSN Descriptions'!$D:$D,MATCH($C4208,'SEDS_MSN Descriptions'!$B:$B,0))</f>
        <v/>
      </c>
      <c r="BN4208" s="91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91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6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9">
        <f>INDEX('SEDS_MSN Descriptions'!$C:$C,MATCH($C4209,'SEDS_MSN Descriptions'!$B:$B,0))</f>
        <v/>
      </c>
      <c r="BM4209" s="91">
        <f>INDEX('SEDS_MSN Descriptions'!$D:$D,MATCH($C4209,'SEDS_MSN Descriptions'!$B:$B,0))</f>
        <v/>
      </c>
      <c r="BN4209" s="91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91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6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9">
        <f>INDEX('SEDS_MSN Descriptions'!$C:$C,MATCH($C4210,'SEDS_MSN Descriptions'!$B:$B,0))</f>
        <v/>
      </c>
      <c r="BM4210" s="91">
        <f>INDEX('SEDS_MSN Descriptions'!$D:$D,MATCH($C4210,'SEDS_MSN Descriptions'!$B:$B,0))</f>
        <v/>
      </c>
      <c r="BN4210" s="91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91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6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9">
        <f>INDEX('SEDS_MSN Descriptions'!$C:$C,MATCH($C4211,'SEDS_MSN Descriptions'!$B:$B,0))</f>
        <v/>
      </c>
      <c r="BM4211" s="91">
        <f>INDEX('SEDS_MSN Descriptions'!$D:$D,MATCH($C4211,'SEDS_MSN Descriptions'!$B:$B,0))</f>
        <v/>
      </c>
      <c r="BN4211" s="91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91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6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9">
        <f>INDEX('SEDS_MSN Descriptions'!$C:$C,MATCH($C4212,'SEDS_MSN Descriptions'!$B:$B,0))</f>
        <v/>
      </c>
      <c r="BM4212" s="91">
        <f>INDEX('SEDS_MSN Descriptions'!$D:$D,MATCH($C4212,'SEDS_MSN Descriptions'!$B:$B,0))</f>
        <v/>
      </c>
      <c r="BN4212" s="91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91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6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9">
        <f>INDEX('SEDS_MSN Descriptions'!$C:$C,MATCH($C4213,'SEDS_MSN Descriptions'!$B:$B,0))</f>
        <v/>
      </c>
      <c r="BM4213" s="91">
        <f>INDEX('SEDS_MSN Descriptions'!$D:$D,MATCH($C4213,'SEDS_MSN Descriptions'!$B:$B,0))</f>
        <v/>
      </c>
      <c r="BN4213" s="91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91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6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9">
        <f>INDEX('SEDS_MSN Descriptions'!$C:$C,MATCH($C4214,'SEDS_MSN Descriptions'!$B:$B,0))</f>
        <v/>
      </c>
      <c r="BM4214" s="91">
        <f>INDEX('SEDS_MSN Descriptions'!$D:$D,MATCH($C4214,'SEDS_MSN Descriptions'!$B:$B,0))</f>
        <v/>
      </c>
      <c r="BN4214" s="91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91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6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9">
        <f>INDEX('SEDS_MSN Descriptions'!$C:$C,MATCH($C4215,'SEDS_MSN Descriptions'!$B:$B,0))</f>
        <v/>
      </c>
      <c r="BM4215" s="91">
        <f>INDEX('SEDS_MSN Descriptions'!$D:$D,MATCH($C4215,'SEDS_MSN Descriptions'!$B:$B,0))</f>
        <v/>
      </c>
      <c r="BN4215" s="91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91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6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9">
        <f>INDEX('SEDS_MSN Descriptions'!$C:$C,MATCH($C4216,'SEDS_MSN Descriptions'!$B:$B,0))</f>
        <v/>
      </c>
      <c r="BM4216" s="91">
        <f>INDEX('SEDS_MSN Descriptions'!$D:$D,MATCH($C4216,'SEDS_MSN Descriptions'!$B:$B,0))</f>
        <v/>
      </c>
      <c r="BN4216" s="91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91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6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9">
        <f>INDEX('SEDS_MSN Descriptions'!$C:$C,MATCH($C4217,'SEDS_MSN Descriptions'!$B:$B,0))</f>
        <v/>
      </c>
      <c r="BM4217" s="91">
        <f>INDEX('SEDS_MSN Descriptions'!$D:$D,MATCH($C4217,'SEDS_MSN Descriptions'!$B:$B,0))</f>
        <v/>
      </c>
      <c r="BN4217" s="91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91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" customHeight="1" s="106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9">
        <f>INDEX('SEDS_MSN Descriptions'!$C:$C,MATCH($C4218,'SEDS_MSN Descriptions'!$B:$B,0))</f>
        <v/>
      </c>
      <c r="BM4218" s="91">
        <f>INDEX('SEDS_MSN Descriptions'!$D:$D,MATCH($C4218,'SEDS_MSN Descriptions'!$B:$B,0))</f>
        <v/>
      </c>
      <c r="BN4218" s="91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91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6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9">
        <f>INDEX('SEDS_MSN Descriptions'!$C:$C,MATCH($C4219,'SEDS_MSN Descriptions'!$B:$B,0))</f>
        <v/>
      </c>
      <c r="BM4219" s="91">
        <f>INDEX('SEDS_MSN Descriptions'!$D:$D,MATCH($C4219,'SEDS_MSN Descriptions'!$B:$B,0))</f>
        <v/>
      </c>
      <c r="BN4219" s="91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91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91">
        <f>INDEX('SEDS_MSN Descriptions'!$C:$C,MATCH($C4220,'SEDS_MSN Descriptions'!$B:$B,0))</f>
        <v/>
      </c>
      <c r="BM4220" s="91">
        <f>INDEX('SEDS_MSN Descriptions'!$D:$D,MATCH($C4220,'SEDS_MSN Descriptions'!$B:$B,0))</f>
        <v/>
      </c>
      <c r="BN4220" s="91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91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6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9">
        <f>INDEX('SEDS_MSN Descriptions'!$C:$C,MATCH($C4221,'SEDS_MSN Descriptions'!$B:$B,0))</f>
        <v/>
      </c>
      <c r="BM4221" s="91">
        <f>INDEX('SEDS_MSN Descriptions'!$D:$D,MATCH($C4221,'SEDS_MSN Descriptions'!$B:$B,0))</f>
        <v/>
      </c>
      <c r="BN4221" s="91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91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6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9">
        <f>INDEX('SEDS_MSN Descriptions'!$C:$C,MATCH($C4222,'SEDS_MSN Descriptions'!$B:$B,0))</f>
        <v/>
      </c>
      <c r="BM4222" s="91">
        <f>INDEX('SEDS_MSN Descriptions'!$D:$D,MATCH($C4222,'SEDS_MSN Descriptions'!$B:$B,0))</f>
        <v/>
      </c>
      <c r="BN4222" s="91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91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6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9">
        <f>INDEX('SEDS_MSN Descriptions'!$C:$C,MATCH($C4223,'SEDS_MSN Descriptions'!$B:$B,0))</f>
        <v/>
      </c>
      <c r="BM4223" s="91">
        <f>INDEX('SEDS_MSN Descriptions'!$D:$D,MATCH($C4223,'SEDS_MSN Descriptions'!$B:$B,0))</f>
        <v/>
      </c>
      <c r="BN4223" s="91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91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6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9">
        <f>INDEX('SEDS_MSN Descriptions'!$C:$C,MATCH($C4224,'SEDS_MSN Descriptions'!$B:$B,0))</f>
        <v/>
      </c>
      <c r="BM4224" s="91">
        <f>INDEX('SEDS_MSN Descriptions'!$D:$D,MATCH($C4224,'SEDS_MSN Descriptions'!$B:$B,0))</f>
        <v/>
      </c>
      <c r="BN4224" s="91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91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6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9">
        <f>INDEX('SEDS_MSN Descriptions'!$C:$C,MATCH($C4225,'SEDS_MSN Descriptions'!$B:$B,0))</f>
        <v/>
      </c>
      <c r="BM4225" s="91">
        <f>INDEX('SEDS_MSN Descriptions'!$D:$D,MATCH($C4225,'SEDS_MSN Descriptions'!$B:$B,0))</f>
        <v/>
      </c>
      <c r="BN4225" s="91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91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6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9">
        <f>INDEX('SEDS_MSN Descriptions'!$C:$C,MATCH($C4226,'SEDS_MSN Descriptions'!$B:$B,0))</f>
        <v/>
      </c>
      <c r="BM4226" s="91">
        <f>INDEX('SEDS_MSN Descriptions'!$D:$D,MATCH($C4226,'SEDS_MSN Descriptions'!$B:$B,0))</f>
        <v/>
      </c>
      <c r="BN4226" s="91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91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91">
        <f>INDEX('SEDS_MSN Descriptions'!$C:$C,MATCH($C4227,'SEDS_MSN Descriptions'!$B:$B,0))</f>
        <v/>
      </c>
      <c r="BM4227" s="91">
        <f>INDEX('SEDS_MSN Descriptions'!$D:$D,MATCH($C4227,'SEDS_MSN Descriptions'!$B:$B,0))</f>
        <v/>
      </c>
      <c r="BN4227" s="91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91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6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9">
        <f>INDEX('SEDS_MSN Descriptions'!$C:$C,MATCH($C4228,'SEDS_MSN Descriptions'!$B:$B,0))</f>
        <v/>
      </c>
      <c r="BM4228" s="91">
        <f>INDEX('SEDS_MSN Descriptions'!$D:$D,MATCH($C4228,'SEDS_MSN Descriptions'!$B:$B,0))</f>
        <v/>
      </c>
      <c r="BN4228" s="91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91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6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9">
        <f>INDEX('SEDS_MSN Descriptions'!$C:$C,MATCH($C4229,'SEDS_MSN Descriptions'!$B:$B,0))</f>
        <v/>
      </c>
      <c r="BM4229" s="91">
        <f>INDEX('SEDS_MSN Descriptions'!$D:$D,MATCH($C4229,'SEDS_MSN Descriptions'!$B:$B,0))</f>
        <v/>
      </c>
      <c r="BN4229" s="91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91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6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9">
        <f>INDEX('SEDS_MSN Descriptions'!$C:$C,MATCH($C4230,'SEDS_MSN Descriptions'!$B:$B,0))</f>
        <v/>
      </c>
      <c r="BM4230" s="91">
        <f>INDEX('SEDS_MSN Descriptions'!$D:$D,MATCH($C4230,'SEDS_MSN Descriptions'!$B:$B,0))</f>
        <v/>
      </c>
      <c r="BN4230" s="91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91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6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9">
        <f>INDEX('SEDS_MSN Descriptions'!$C:$C,MATCH($C4231,'SEDS_MSN Descriptions'!$B:$B,0))</f>
        <v/>
      </c>
      <c r="BM4231" s="91">
        <f>INDEX('SEDS_MSN Descriptions'!$D:$D,MATCH($C4231,'SEDS_MSN Descriptions'!$B:$B,0))</f>
        <v/>
      </c>
      <c r="BN4231" s="91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91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6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9">
        <f>INDEX('SEDS_MSN Descriptions'!$C:$C,MATCH($C4232,'SEDS_MSN Descriptions'!$B:$B,0))</f>
        <v/>
      </c>
      <c r="BM4232" s="91">
        <f>INDEX('SEDS_MSN Descriptions'!$D:$D,MATCH($C4232,'SEDS_MSN Descriptions'!$B:$B,0))</f>
        <v/>
      </c>
      <c r="BN4232" s="91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91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6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9">
        <f>INDEX('SEDS_MSN Descriptions'!$C:$C,MATCH($C4233,'SEDS_MSN Descriptions'!$B:$B,0))</f>
        <v/>
      </c>
      <c r="BM4233" s="91">
        <f>INDEX('SEDS_MSN Descriptions'!$D:$D,MATCH($C4233,'SEDS_MSN Descriptions'!$B:$B,0))</f>
        <v/>
      </c>
      <c r="BN4233" s="91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91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6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9">
        <f>INDEX('SEDS_MSN Descriptions'!$C:$C,MATCH($C4234,'SEDS_MSN Descriptions'!$B:$B,0))</f>
        <v/>
      </c>
      <c r="BM4234" s="91">
        <f>INDEX('SEDS_MSN Descriptions'!$D:$D,MATCH($C4234,'SEDS_MSN Descriptions'!$B:$B,0))</f>
        <v/>
      </c>
      <c r="BN4234" s="91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91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6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9">
        <f>INDEX('SEDS_MSN Descriptions'!$C:$C,MATCH($C4235,'SEDS_MSN Descriptions'!$B:$B,0))</f>
        <v/>
      </c>
      <c r="BM4235" s="91">
        <f>INDEX('SEDS_MSN Descriptions'!$D:$D,MATCH($C4235,'SEDS_MSN Descriptions'!$B:$B,0))</f>
        <v/>
      </c>
      <c r="BN4235" s="91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91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" customHeight="1" s="106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9">
        <f>INDEX('SEDS_MSN Descriptions'!$C:$C,MATCH($C4236,'SEDS_MSN Descriptions'!$B:$B,0))</f>
        <v/>
      </c>
      <c r="BM4236" s="91">
        <f>INDEX('SEDS_MSN Descriptions'!$D:$D,MATCH($C4236,'SEDS_MSN Descriptions'!$B:$B,0))</f>
        <v/>
      </c>
      <c r="BN4236" s="91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91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" customHeight="1" s="106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9">
        <f>INDEX('SEDS_MSN Descriptions'!$C:$C,MATCH($C4237,'SEDS_MSN Descriptions'!$B:$B,0))</f>
        <v/>
      </c>
      <c r="BM4237" s="91">
        <f>INDEX('SEDS_MSN Descriptions'!$D:$D,MATCH($C4237,'SEDS_MSN Descriptions'!$B:$B,0))</f>
        <v/>
      </c>
      <c r="BN4237" s="91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91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" customHeight="1" s="106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9">
        <f>INDEX('SEDS_MSN Descriptions'!$C:$C,MATCH($C4238,'SEDS_MSN Descriptions'!$B:$B,0))</f>
        <v/>
      </c>
      <c r="BM4238" s="91">
        <f>INDEX('SEDS_MSN Descriptions'!$D:$D,MATCH($C4238,'SEDS_MSN Descriptions'!$B:$B,0))</f>
        <v/>
      </c>
      <c r="BN4238" s="91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91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6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9">
        <f>INDEX('SEDS_MSN Descriptions'!$C:$C,MATCH($C4239,'SEDS_MSN Descriptions'!$B:$B,0))</f>
        <v/>
      </c>
      <c r="BM4239" s="91">
        <f>INDEX('SEDS_MSN Descriptions'!$D:$D,MATCH($C4239,'SEDS_MSN Descriptions'!$B:$B,0))</f>
        <v/>
      </c>
      <c r="BN4239" s="91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91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6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9">
        <f>INDEX('SEDS_MSN Descriptions'!$C:$C,MATCH($C4240,'SEDS_MSN Descriptions'!$B:$B,0))</f>
        <v/>
      </c>
      <c r="BM4240" s="91">
        <f>INDEX('SEDS_MSN Descriptions'!$D:$D,MATCH($C4240,'SEDS_MSN Descriptions'!$B:$B,0))</f>
        <v/>
      </c>
      <c r="BN4240" s="91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91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6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9">
        <f>INDEX('SEDS_MSN Descriptions'!$C:$C,MATCH($C4241,'SEDS_MSN Descriptions'!$B:$B,0))</f>
        <v/>
      </c>
      <c r="BM4241" s="91">
        <f>INDEX('SEDS_MSN Descriptions'!$D:$D,MATCH($C4241,'SEDS_MSN Descriptions'!$B:$B,0))</f>
        <v/>
      </c>
      <c r="BN4241" s="91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91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6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9">
        <f>INDEX('SEDS_MSN Descriptions'!$C:$C,MATCH($C4242,'SEDS_MSN Descriptions'!$B:$B,0))</f>
        <v/>
      </c>
      <c r="BM4242" s="91">
        <f>INDEX('SEDS_MSN Descriptions'!$D:$D,MATCH($C4242,'SEDS_MSN Descriptions'!$B:$B,0))</f>
        <v/>
      </c>
      <c r="BN4242" s="91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91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6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9">
        <f>INDEX('SEDS_MSN Descriptions'!$C:$C,MATCH($C4243,'SEDS_MSN Descriptions'!$B:$B,0))</f>
        <v/>
      </c>
      <c r="BM4243" s="91">
        <f>INDEX('SEDS_MSN Descriptions'!$D:$D,MATCH($C4243,'SEDS_MSN Descriptions'!$B:$B,0))</f>
        <v/>
      </c>
      <c r="BN4243" s="91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91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6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9">
        <f>INDEX('SEDS_MSN Descriptions'!$C:$C,MATCH($C4244,'SEDS_MSN Descriptions'!$B:$B,0))</f>
        <v/>
      </c>
      <c r="BM4244" s="91">
        <f>INDEX('SEDS_MSN Descriptions'!$D:$D,MATCH($C4244,'SEDS_MSN Descriptions'!$B:$B,0))</f>
        <v/>
      </c>
      <c r="BN4244" s="91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91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6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9">
        <f>INDEX('SEDS_MSN Descriptions'!$C:$C,MATCH($C4245,'SEDS_MSN Descriptions'!$B:$B,0))</f>
        <v/>
      </c>
      <c r="BM4245" s="91">
        <f>INDEX('SEDS_MSN Descriptions'!$D:$D,MATCH($C4245,'SEDS_MSN Descriptions'!$B:$B,0))</f>
        <v/>
      </c>
      <c r="BN4245" s="91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91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91">
        <f>INDEX('SEDS_MSN Descriptions'!$C:$C,MATCH($C4246,'SEDS_MSN Descriptions'!$B:$B,0))</f>
        <v/>
      </c>
      <c r="BM4246" s="91">
        <f>INDEX('SEDS_MSN Descriptions'!$D:$D,MATCH($C4246,'SEDS_MSN Descriptions'!$B:$B,0))</f>
        <v/>
      </c>
      <c r="BN4246" s="91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91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6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9">
        <f>INDEX('SEDS_MSN Descriptions'!$C:$C,MATCH($C4247,'SEDS_MSN Descriptions'!$B:$B,0))</f>
        <v/>
      </c>
      <c r="BM4247" s="91">
        <f>INDEX('SEDS_MSN Descriptions'!$D:$D,MATCH($C4247,'SEDS_MSN Descriptions'!$B:$B,0))</f>
        <v/>
      </c>
      <c r="BN4247" s="91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91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6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9">
        <f>INDEX('SEDS_MSN Descriptions'!$C:$C,MATCH($C4248,'SEDS_MSN Descriptions'!$B:$B,0))</f>
        <v/>
      </c>
      <c r="BM4248" s="91">
        <f>INDEX('SEDS_MSN Descriptions'!$D:$D,MATCH($C4248,'SEDS_MSN Descriptions'!$B:$B,0))</f>
        <v/>
      </c>
      <c r="BN4248" s="91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91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6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9">
        <f>INDEX('SEDS_MSN Descriptions'!$C:$C,MATCH($C4249,'SEDS_MSN Descriptions'!$B:$B,0))</f>
        <v/>
      </c>
      <c r="BM4249" s="91">
        <f>INDEX('SEDS_MSN Descriptions'!$D:$D,MATCH($C4249,'SEDS_MSN Descriptions'!$B:$B,0))</f>
        <v/>
      </c>
      <c r="BN4249" s="91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91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6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9">
        <f>INDEX('SEDS_MSN Descriptions'!$C:$C,MATCH($C4250,'SEDS_MSN Descriptions'!$B:$B,0))</f>
        <v/>
      </c>
      <c r="BM4250" s="91">
        <f>INDEX('SEDS_MSN Descriptions'!$D:$D,MATCH($C4250,'SEDS_MSN Descriptions'!$B:$B,0))</f>
        <v/>
      </c>
      <c r="BN4250" s="91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91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6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9">
        <f>INDEX('SEDS_MSN Descriptions'!$C:$C,MATCH($C4251,'SEDS_MSN Descriptions'!$B:$B,0))</f>
        <v/>
      </c>
      <c r="BM4251" s="91">
        <f>INDEX('SEDS_MSN Descriptions'!$D:$D,MATCH($C4251,'SEDS_MSN Descriptions'!$B:$B,0))</f>
        <v/>
      </c>
      <c r="BN4251" s="91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91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6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9">
        <f>INDEX('SEDS_MSN Descriptions'!$C:$C,MATCH($C4252,'SEDS_MSN Descriptions'!$B:$B,0))</f>
        <v/>
      </c>
      <c r="BM4252" s="91">
        <f>INDEX('SEDS_MSN Descriptions'!$D:$D,MATCH($C4252,'SEDS_MSN Descriptions'!$B:$B,0))</f>
        <v/>
      </c>
      <c r="BN4252" s="91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91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6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9">
        <f>INDEX('SEDS_MSN Descriptions'!$C:$C,MATCH($C4253,'SEDS_MSN Descriptions'!$B:$B,0))</f>
        <v/>
      </c>
      <c r="BM4253" s="91">
        <f>INDEX('SEDS_MSN Descriptions'!$D:$D,MATCH($C4253,'SEDS_MSN Descriptions'!$B:$B,0))</f>
        <v/>
      </c>
      <c r="BN4253" s="91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91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6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9">
        <f>INDEX('SEDS_MSN Descriptions'!$C:$C,MATCH($C4254,'SEDS_MSN Descriptions'!$B:$B,0))</f>
        <v/>
      </c>
      <c r="BM4254" s="91">
        <f>INDEX('SEDS_MSN Descriptions'!$D:$D,MATCH($C4254,'SEDS_MSN Descriptions'!$B:$B,0))</f>
        <v/>
      </c>
      <c r="BN4254" s="91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91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6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9">
        <f>INDEX('SEDS_MSN Descriptions'!$C:$C,MATCH($C4255,'SEDS_MSN Descriptions'!$B:$B,0))</f>
        <v/>
      </c>
      <c r="BM4255" s="91">
        <f>INDEX('SEDS_MSN Descriptions'!$D:$D,MATCH($C4255,'SEDS_MSN Descriptions'!$B:$B,0))</f>
        <v/>
      </c>
      <c r="BN4255" s="91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91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6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9">
        <f>INDEX('SEDS_MSN Descriptions'!$C:$C,MATCH($C4256,'SEDS_MSN Descriptions'!$B:$B,0))</f>
        <v/>
      </c>
      <c r="BM4256" s="91">
        <f>INDEX('SEDS_MSN Descriptions'!$D:$D,MATCH($C4256,'SEDS_MSN Descriptions'!$B:$B,0))</f>
        <v/>
      </c>
      <c r="BN4256" s="91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91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6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9">
        <f>INDEX('SEDS_MSN Descriptions'!$C:$C,MATCH($C4257,'SEDS_MSN Descriptions'!$B:$B,0))</f>
        <v/>
      </c>
      <c r="BM4257" s="91">
        <f>INDEX('SEDS_MSN Descriptions'!$D:$D,MATCH($C4257,'SEDS_MSN Descriptions'!$B:$B,0))</f>
        <v/>
      </c>
      <c r="BN4257" s="91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91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6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9">
        <f>INDEX('SEDS_MSN Descriptions'!$C:$C,MATCH($C4258,'SEDS_MSN Descriptions'!$B:$B,0))</f>
        <v/>
      </c>
      <c r="BM4258" s="91">
        <f>INDEX('SEDS_MSN Descriptions'!$D:$D,MATCH($C4258,'SEDS_MSN Descriptions'!$B:$B,0))</f>
        <v/>
      </c>
      <c r="BN4258" s="91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91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6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9">
        <f>INDEX('SEDS_MSN Descriptions'!$C:$C,MATCH($C4259,'SEDS_MSN Descriptions'!$B:$B,0))</f>
        <v/>
      </c>
      <c r="BM4259" s="91">
        <f>INDEX('SEDS_MSN Descriptions'!$D:$D,MATCH($C4259,'SEDS_MSN Descriptions'!$B:$B,0))</f>
        <v/>
      </c>
      <c r="BN4259" s="91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91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6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9">
        <f>INDEX('SEDS_MSN Descriptions'!$C:$C,MATCH($C4260,'SEDS_MSN Descriptions'!$B:$B,0))</f>
        <v/>
      </c>
      <c r="BM4260" s="91">
        <f>INDEX('SEDS_MSN Descriptions'!$D:$D,MATCH($C4260,'SEDS_MSN Descriptions'!$B:$B,0))</f>
        <v/>
      </c>
      <c r="BN4260" s="91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91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91">
        <f>INDEX('SEDS_MSN Descriptions'!$C:$C,MATCH($C4261,'SEDS_MSN Descriptions'!$B:$B,0))</f>
        <v/>
      </c>
      <c r="BM4261" s="91">
        <f>INDEX('SEDS_MSN Descriptions'!$D:$D,MATCH($C4261,'SEDS_MSN Descriptions'!$B:$B,0))</f>
        <v/>
      </c>
      <c r="BN4261" s="91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91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6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9">
        <f>INDEX('SEDS_MSN Descriptions'!$C:$C,MATCH($C4262,'SEDS_MSN Descriptions'!$B:$B,0))</f>
        <v/>
      </c>
      <c r="BM4262" s="91">
        <f>INDEX('SEDS_MSN Descriptions'!$D:$D,MATCH($C4262,'SEDS_MSN Descriptions'!$B:$B,0))</f>
        <v/>
      </c>
      <c r="BN4262" s="91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91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6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9">
        <f>INDEX('SEDS_MSN Descriptions'!$C:$C,MATCH($C4263,'SEDS_MSN Descriptions'!$B:$B,0))</f>
        <v/>
      </c>
      <c r="BM4263" s="91">
        <f>INDEX('SEDS_MSN Descriptions'!$D:$D,MATCH($C4263,'SEDS_MSN Descriptions'!$B:$B,0))</f>
        <v/>
      </c>
      <c r="BN4263" s="91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91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6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9">
        <f>INDEX('SEDS_MSN Descriptions'!$C:$C,MATCH($C4264,'SEDS_MSN Descriptions'!$B:$B,0))</f>
        <v/>
      </c>
      <c r="BM4264" s="91">
        <f>INDEX('SEDS_MSN Descriptions'!$D:$D,MATCH($C4264,'SEDS_MSN Descriptions'!$B:$B,0))</f>
        <v/>
      </c>
      <c r="BN4264" s="91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91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6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9">
        <f>INDEX('SEDS_MSN Descriptions'!$C:$C,MATCH($C4265,'SEDS_MSN Descriptions'!$B:$B,0))</f>
        <v/>
      </c>
      <c r="BM4265" s="91">
        <f>INDEX('SEDS_MSN Descriptions'!$D:$D,MATCH($C4265,'SEDS_MSN Descriptions'!$B:$B,0))</f>
        <v/>
      </c>
      <c r="BN4265" s="91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91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6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9">
        <f>INDEX('SEDS_MSN Descriptions'!$C:$C,MATCH($C4266,'SEDS_MSN Descriptions'!$B:$B,0))</f>
        <v/>
      </c>
      <c r="BM4266" s="91">
        <f>INDEX('SEDS_MSN Descriptions'!$D:$D,MATCH($C4266,'SEDS_MSN Descriptions'!$B:$B,0))</f>
        <v/>
      </c>
      <c r="BN4266" s="91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91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6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9">
        <f>INDEX('SEDS_MSN Descriptions'!$C:$C,MATCH($C4267,'SEDS_MSN Descriptions'!$B:$B,0))</f>
        <v/>
      </c>
      <c r="BM4267" s="91">
        <f>INDEX('SEDS_MSN Descriptions'!$D:$D,MATCH($C4267,'SEDS_MSN Descriptions'!$B:$B,0))</f>
        <v/>
      </c>
      <c r="BN4267" s="91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91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6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9">
        <f>INDEX('SEDS_MSN Descriptions'!$C:$C,MATCH($C4268,'SEDS_MSN Descriptions'!$B:$B,0))</f>
        <v/>
      </c>
      <c r="BM4268" s="91">
        <f>INDEX('SEDS_MSN Descriptions'!$D:$D,MATCH($C4268,'SEDS_MSN Descriptions'!$B:$B,0))</f>
        <v/>
      </c>
      <c r="BN4268" s="91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91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91">
        <f>INDEX('SEDS_MSN Descriptions'!$C:$C,MATCH($C4269,'SEDS_MSN Descriptions'!$B:$B,0))</f>
        <v/>
      </c>
      <c r="BM4269" s="91">
        <f>INDEX('SEDS_MSN Descriptions'!$D:$D,MATCH($C4269,'SEDS_MSN Descriptions'!$B:$B,0))</f>
        <v/>
      </c>
      <c r="BN4269" s="91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91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6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9">
        <f>INDEX('SEDS_MSN Descriptions'!$C:$C,MATCH($C4270,'SEDS_MSN Descriptions'!$B:$B,0))</f>
        <v/>
      </c>
      <c r="BM4270" s="91">
        <f>INDEX('SEDS_MSN Descriptions'!$D:$D,MATCH($C4270,'SEDS_MSN Descriptions'!$B:$B,0))</f>
        <v/>
      </c>
      <c r="BN4270" s="91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91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6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9">
        <f>INDEX('SEDS_MSN Descriptions'!$C:$C,MATCH($C4271,'SEDS_MSN Descriptions'!$B:$B,0))</f>
        <v/>
      </c>
      <c r="BM4271" s="91">
        <f>INDEX('SEDS_MSN Descriptions'!$D:$D,MATCH($C4271,'SEDS_MSN Descriptions'!$B:$B,0))</f>
        <v/>
      </c>
      <c r="BN4271" s="91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91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6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9">
        <f>INDEX('SEDS_MSN Descriptions'!$C:$C,MATCH($C4272,'SEDS_MSN Descriptions'!$B:$B,0))</f>
        <v/>
      </c>
      <c r="BM4272" s="91">
        <f>INDEX('SEDS_MSN Descriptions'!$D:$D,MATCH($C4272,'SEDS_MSN Descriptions'!$B:$B,0))</f>
        <v/>
      </c>
      <c r="BN4272" s="91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91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6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9">
        <f>INDEX('SEDS_MSN Descriptions'!$C:$C,MATCH($C4273,'SEDS_MSN Descriptions'!$B:$B,0))</f>
        <v/>
      </c>
      <c r="BM4273" s="91">
        <f>INDEX('SEDS_MSN Descriptions'!$D:$D,MATCH($C4273,'SEDS_MSN Descriptions'!$B:$B,0))</f>
        <v/>
      </c>
      <c r="BN4273" s="91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91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6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9">
        <f>INDEX('SEDS_MSN Descriptions'!$C:$C,MATCH($C4274,'SEDS_MSN Descriptions'!$B:$B,0))</f>
        <v/>
      </c>
      <c r="BM4274" s="91">
        <f>INDEX('SEDS_MSN Descriptions'!$D:$D,MATCH($C4274,'SEDS_MSN Descriptions'!$B:$B,0))</f>
        <v/>
      </c>
      <c r="BN4274" s="91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91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91">
        <f>INDEX('SEDS_MSN Descriptions'!$C:$C,MATCH($C4275,'SEDS_MSN Descriptions'!$B:$B,0))</f>
        <v/>
      </c>
      <c r="BM4275" s="91">
        <f>INDEX('SEDS_MSN Descriptions'!$D:$D,MATCH($C4275,'SEDS_MSN Descriptions'!$B:$B,0))</f>
        <v/>
      </c>
      <c r="BN4275" s="91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91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6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9">
        <f>INDEX('SEDS_MSN Descriptions'!$C:$C,MATCH($C4276,'SEDS_MSN Descriptions'!$B:$B,0))</f>
        <v/>
      </c>
      <c r="BM4276" s="91">
        <f>INDEX('SEDS_MSN Descriptions'!$D:$D,MATCH($C4276,'SEDS_MSN Descriptions'!$B:$B,0))</f>
        <v/>
      </c>
      <c r="BN4276" s="91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91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6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9">
        <f>INDEX('SEDS_MSN Descriptions'!$C:$C,MATCH($C4277,'SEDS_MSN Descriptions'!$B:$B,0))</f>
        <v/>
      </c>
      <c r="BM4277" s="91">
        <f>INDEX('SEDS_MSN Descriptions'!$D:$D,MATCH($C4277,'SEDS_MSN Descriptions'!$B:$B,0))</f>
        <v/>
      </c>
      <c r="BN4277" s="91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91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6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9">
        <f>INDEX('SEDS_MSN Descriptions'!$C:$C,MATCH($C4278,'SEDS_MSN Descriptions'!$B:$B,0))</f>
        <v/>
      </c>
      <c r="BM4278" s="91">
        <f>INDEX('SEDS_MSN Descriptions'!$D:$D,MATCH($C4278,'SEDS_MSN Descriptions'!$B:$B,0))</f>
        <v/>
      </c>
      <c r="BN4278" s="91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91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6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9">
        <f>INDEX('SEDS_MSN Descriptions'!$C:$C,MATCH($C4279,'SEDS_MSN Descriptions'!$B:$B,0))</f>
        <v/>
      </c>
      <c r="BM4279" s="91">
        <f>INDEX('SEDS_MSN Descriptions'!$D:$D,MATCH($C4279,'SEDS_MSN Descriptions'!$B:$B,0))</f>
        <v/>
      </c>
      <c r="BN4279" s="91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91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91">
        <f>INDEX('SEDS_MSN Descriptions'!$C:$C,MATCH($C4280,'SEDS_MSN Descriptions'!$B:$B,0))</f>
        <v/>
      </c>
      <c r="BM4280" s="91">
        <f>INDEX('SEDS_MSN Descriptions'!$D:$D,MATCH($C4280,'SEDS_MSN Descriptions'!$B:$B,0))</f>
        <v/>
      </c>
      <c r="BN4280" s="91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91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6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9">
        <f>INDEX('SEDS_MSN Descriptions'!$C:$C,MATCH($C4281,'SEDS_MSN Descriptions'!$B:$B,0))</f>
        <v/>
      </c>
      <c r="BM4281" s="91">
        <f>INDEX('SEDS_MSN Descriptions'!$D:$D,MATCH($C4281,'SEDS_MSN Descriptions'!$B:$B,0))</f>
        <v/>
      </c>
      <c r="BN4281" s="91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91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6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9">
        <f>INDEX('SEDS_MSN Descriptions'!$C:$C,MATCH($C4282,'SEDS_MSN Descriptions'!$B:$B,0))</f>
        <v/>
      </c>
      <c r="BM4282" s="91">
        <f>INDEX('SEDS_MSN Descriptions'!$D:$D,MATCH($C4282,'SEDS_MSN Descriptions'!$B:$B,0))</f>
        <v/>
      </c>
      <c r="BN4282" s="91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91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6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9">
        <f>INDEX('SEDS_MSN Descriptions'!$C:$C,MATCH($C4283,'SEDS_MSN Descriptions'!$B:$B,0))</f>
        <v/>
      </c>
      <c r="BM4283" s="91">
        <f>INDEX('SEDS_MSN Descriptions'!$D:$D,MATCH($C4283,'SEDS_MSN Descriptions'!$B:$B,0))</f>
        <v/>
      </c>
      <c r="BN4283" s="91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91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6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9">
        <f>INDEX('SEDS_MSN Descriptions'!$C:$C,MATCH($C4284,'SEDS_MSN Descriptions'!$B:$B,0))</f>
        <v/>
      </c>
      <c r="BM4284" s="91">
        <f>INDEX('SEDS_MSN Descriptions'!$D:$D,MATCH($C4284,'SEDS_MSN Descriptions'!$B:$B,0))</f>
        <v/>
      </c>
      <c r="BN4284" s="91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91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6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9">
        <f>INDEX('SEDS_MSN Descriptions'!$C:$C,MATCH($C4285,'SEDS_MSN Descriptions'!$B:$B,0))</f>
        <v/>
      </c>
      <c r="BM4285" s="91">
        <f>INDEX('SEDS_MSN Descriptions'!$D:$D,MATCH($C4285,'SEDS_MSN Descriptions'!$B:$B,0))</f>
        <v/>
      </c>
      <c r="BN4285" s="91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91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6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9">
        <f>INDEX('SEDS_MSN Descriptions'!$C:$C,MATCH($C4286,'SEDS_MSN Descriptions'!$B:$B,0))</f>
        <v/>
      </c>
      <c r="BM4286" s="91">
        <f>INDEX('SEDS_MSN Descriptions'!$D:$D,MATCH($C4286,'SEDS_MSN Descriptions'!$B:$B,0))</f>
        <v/>
      </c>
      <c r="BN4286" s="91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91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6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9">
        <f>INDEX('SEDS_MSN Descriptions'!$C:$C,MATCH($C4287,'SEDS_MSN Descriptions'!$B:$B,0))</f>
        <v/>
      </c>
      <c r="BM4287" s="91">
        <f>INDEX('SEDS_MSN Descriptions'!$D:$D,MATCH($C4287,'SEDS_MSN Descriptions'!$B:$B,0))</f>
        <v/>
      </c>
      <c r="BN4287" s="91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91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91">
        <f>INDEX('SEDS_MSN Descriptions'!$C:$C,MATCH($C4288,'SEDS_MSN Descriptions'!$B:$B,0))</f>
        <v/>
      </c>
      <c r="BM4288" s="91">
        <f>INDEX('SEDS_MSN Descriptions'!$D:$D,MATCH($C4288,'SEDS_MSN Descriptions'!$B:$B,0))</f>
        <v/>
      </c>
      <c r="BN4288" s="91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91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6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9">
        <f>INDEX('SEDS_MSN Descriptions'!$C:$C,MATCH($C4289,'SEDS_MSN Descriptions'!$B:$B,0))</f>
        <v/>
      </c>
      <c r="BM4289" s="91">
        <f>INDEX('SEDS_MSN Descriptions'!$D:$D,MATCH($C4289,'SEDS_MSN Descriptions'!$B:$B,0))</f>
        <v/>
      </c>
      <c r="BN4289" s="91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91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6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9">
        <f>INDEX('SEDS_MSN Descriptions'!$C:$C,MATCH($C4290,'SEDS_MSN Descriptions'!$B:$B,0))</f>
        <v/>
      </c>
      <c r="BM4290" s="91">
        <f>INDEX('SEDS_MSN Descriptions'!$D:$D,MATCH($C4290,'SEDS_MSN Descriptions'!$B:$B,0))</f>
        <v/>
      </c>
      <c r="BN4290" s="91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91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6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9">
        <f>INDEX('SEDS_MSN Descriptions'!$C:$C,MATCH($C4291,'SEDS_MSN Descriptions'!$B:$B,0))</f>
        <v/>
      </c>
      <c r="BM4291" s="91">
        <f>INDEX('SEDS_MSN Descriptions'!$D:$D,MATCH($C4291,'SEDS_MSN Descriptions'!$B:$B,0))</f>
        <v/>
      </c>
      <c r="BN4291" s="91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91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6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9">
        <f>INDEX('SEDS_MSN Descriptions'!$C:$C,MATCH($C4292,'SEDS_MSN Descriptions'!$B:$B,0))</f>
        <v/>
      </c>
      <c r="BM4292" s="91">
        <f>INDEX('SEDS_MSN Descriptions'!$D:$D,MATCH($C4292,'SEDS_MSN Descriptions'!$B:$B,0))</f>
        <v/>
      </c>
      <c r="BN4292" s="91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91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6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9">
        <f>INDEX('SEDS_MSN Descriptions'!$C:$C,MATCH($C4293,'SEDS_MSN Descriptions'!$B:$B,0))</f>
        <v/>
      </c>
      <c r="BM4293" s="91">
        <f>INDEX('SEDS_MSN Descriptions'!$D:$D,MATCH($C4293,'SEDS_MSN Descriptions'!$B:$B,0))</f>
        <v/>
      </c>
      <c r="BN4293" s="91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91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6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9">
        <f>INDEX('SEDS_MSN Descriptions'!$C:$C,MATCH($C4294,'SEDS_MSN Descriptions'!$B:$B,0))</f>
        <v/>
      </c>
      <c r="BM4294" s="91">
        <f>INDEX('SEDS_MSN Descriptions'!$D:$D,MATCH($C4294,'SEDS_MSN Descriptions'!$B:$B,0))</f>
        <v/>
      </c>
      <c r="BN4294" s="91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91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6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9">
        <f>INDEX('SEDS_MSN Descriptions'!$C:$C,MATCH($C4295,'SEDS_MSN Descriptions'!$B:$B,0))</f>
        <v/>
      </c>
      <c r="BM4295" s="91">
        <f>INDEX('SEDS_MSN Descriptions'!$D:$D,MATCH($C4295,'SEDS_MSN Descriptions'!$B:$B,0))</f>
        <v/>
      </c>
      <c r="BN4295" s="91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91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6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9">
        <f>INDEX('SEDS_MSN Descriptions'!$C:$C,MATCH($C4296,'SEDS_MSN Descriptions'!$B:$B,0))</f>
        <v/>
      </c>
      <c r="BM4296" s="91">
        <f>INDEX('SEDS_MSN Descriptions'!$D:$D,MATCH($C4296,'SEDS_MSN Descriptions'!$B:$B,0))</f>
        <v/>
      </c>
      <c r="BN4296" s="91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91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6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9">
        <f>INDEX('SEDS_MSN Descriptions'!$C:$C,MATCH($C4297,'SEDS_MSN Descriptions'!$B:$B,0))</f>
        <v/>
      </c>
      <c r="BM4297" s="91">
        <f>INDEX('SEDS_MSN Descriptions'!$D:$D,MATCH($C4297,'SEDS_MSN Descriptions'!$B:$B,0))</f>
        <v/>
      </c>
      <c r="BN4297" s="91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91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6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9">
        <f>INDEX('SEDS_MSN Descriptions'!$C:$C,MATCH($C4298,'SEDS_MSN Descriptions'!$B:$B,0))</f>
        <v/>
      </c>
      <c r="BM4298" s="91">
        <f>INDEX('SEDS_MSN Descriptions'!$D:$D,MATCH($C4298,'SEDS_MSN Descriptions'!$B:$B,0))</f>
        <v/>
      </c>
      <c r="BN4298" s="91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91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6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9">
        <f>INDEX('SEDS_MSN Descriptions'!$C:$C,MATCH($C4299,'SEDS_MSN Descriptions'!$B:$B,0))</f>
        <v/>
      </c>
      <c r="BM4299" s="91">
        <f>INDEX('SEDS_MSN Descriptions'!$D:$D,MATCH($C4299,'SEDS_MSN Descriptions'!$B:$B,0))</f>
        <v/>
      </c>
      <c r="BN4299" s="91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91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6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9">
        <f>INDEX('SEDS_MSN Descriptions'!$C:$C,MATCH($C4300,'SEDS_MSN Descriptions'!$B:$B,0))</f>
        <v/>
      </c>
      <c r="BM4300" s="91">
        <f>INDEX('SEDS_MSN Descriptions'!$D:$D,MATCH($C4300,'SEDS_MSN Descriptions'!$B:$B,0))</f>
        <v/>
      </c>
      <c r="BN4300" s="91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91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6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9">
        <f>INDEX('SEDS_MSN Descriptions'!$C:$C,MATCH($C4301,'SEDS_MSN Descriptions'!$B:$B,0))</f>
        <v/>
      </c>
      <c r="BM4301" s="91">
        <f>INDEX('SEDS_MSN Descriptions'!$D:$D,MATCH($C4301,'SEDS_MSN Descriptions'!$B:$B,0))</f>
        <v/>
      </c>
      <c r="BN4301" s="91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91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" customHeight="1" s="106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9">
        <f>INDEX('SEDS_MSN Descriptions'!$C:$C,MATCH($C4302,'SEDS_MSN Descriptions'!$B:$B,0))</f>
        <v/>
      </c>
      <c r="BM4302" s="91">
        <f>INDEX('SEDS_MSN Descriptions'!$D:$D,MATCH($C4302,'SEDS_MSN Descriptions'!$B:$B,0))</f>
        <v/>
      </c>
      <c r="BN4302" s="91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91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" customHeight="1" s="106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9">
        <f>INDEX('SEDS_MSN Descriptions'!$C:$C,MATCH($C4303,'SEDS_MSN Descriptions'!$B:$B,0))</f>
        <v/>
      </c>
      <c r="BM4303" s="91">
        <f>INDEX('SEDS_MSN Descriptions'!$D:$D,MATCH($C4303,'SEDS_MSN Descriptions'!$B:$B,0))</f>
        <v/>
      </c>
      <c r="BN4303" s="91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91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" customHeight="1" s="106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9">
        <f>INDEX('SEDS_MSN Descriptions'!$C:$C,MATCH($C4304,'SEDS_MSN Descriptions'!$B:$B,0))</f>
        <v/>
      </c>
      <c r="BM4304" s="91">
        <f>INDEX('SEDS_MSN Descriptions'!$D:$D,MATCH($C4304,'SEDS_MSN Descriptions'!$B:$B,0))</f>
        <v/>
      </c>
      <c r="BN4304" s="91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91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91">
        <f>INDEX('SEDS_MSN Descriptions'!$C:$C,MATCH($C4305,'SEDS_MSN Descriptions'!$B:$B,0))</f>
        <v/>
      </c>
      <c r="BM4305" s="91">
        <f>INDEX('SEDS_MSN Descriptions'!$D:$D,MATCH($C4305,'SEDS_MSN Descriptions'!$B:$B,0))</f>
        <v/>
      </c>
      <c r="BN4305" s="91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91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6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9">
        <f>INDEX('SEDS_MSN Descriptions'!$C:$C,MATCH($C4306,'SEDS_MSN Descriptions'!$B:$B,0))</f>
        <v/>
      </c>
      <c r="BM4306" s="91">
        <f>INDEX('SEDS_MSN Descriptions'!$D:$D,MATCH($C4306,'SEDS_MSN Descriptions'!$B:$B,0))</f>
        <v/>
      </c>
      <c r="BN4306" s="91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91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6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9">
        <f>INDEX('SEDS_MSN Descriptions'!$C:$C,MATCH($C4307,'SEDS_MSN Descriptions'!$B:$B,0))</f>
        <v/>
      </c>
      <c r="BM4307" s="91">
        <f>INDEX('SEDS_MSN Descriptions'!$D:$D,MATCH($C4307,'SEDS_MSN Descriptions'!$B:$B,0))</f>
        <v/>
      </c>
      <c r="BN4307" s="91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91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6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9">
        <f>INDEX('SEDS_MSN Descriptions'!$C:$C,MATCH($C4308,'SEDS_MSN Descriptions'!$B:$B,0))</f>
        <v/>
      </c>
      <c r="BM4308" s="91">
        <f>INDEX('SEDS_MSN Descriptions'!$D:$D,MATCH($C4308,'SEDS_MSN Descriptions'!$B:$B,0))</f>
        <v/>
      </c>
      <c r="BN4308" s="91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91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6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9">
        <f>INDEX('SEDS_MSN Descriptions'!$C:$C,MATCH($C4309,'SEDS_MSN Descriptions'!$B:$B,0))</f>
        <v/>
      </c>
      <c r="BM4309" s="91">
        <f>INDEX('SEDS_MSN Descriptions'!$D:$D,MATCH($C4309,'SEDS_MSN Descriptions'!$B:$B,0))</f>
        <v/>
      </c>
      <c r="BN4309" s="91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91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6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9">
        <f>INDEX('SEDS_MSN Descriptions'!$C:$C,MATCH($C4310,'SEDS_MSN Descriptions'!$B:$B,0))</f>
        <v/>
      </c>
      <c r="BM4310" s="91">
        <f>INDEX('SEDS_MSN Descriptions'!$D:$D,MATCH($C4310,'SEDS_MSN Descriptions'!$B:$B,0))</f>
        <v/>
      </c>
      <c r="BN4310" s="91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91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6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9">
        <f>INDEX('SEDS_MSN Descriptions'!$C:$C,MATCH($C4311,'SEDS_MSN Descriptions'!$B:$B,0))</f>
        <v/>
      </c>
      <c r="BM4311" s="91">
        <f>INDEX('SEDS_MSN Descriptions'!$D:$D,MATCH($C4311,'SEDS_MSN Descriptions'!$B:$B,0))</f>
        <v/>
      </c>
      <c r="BN4311" s="91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91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6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9">
        <f>INDEX('SEDS_MSN Descriptions'!$C:$C,MATCH($C4312,'SEDS_MSN Descriptions'!$B:$B,0))</f>
        <v/>
      </c>
      <c r="BM4312" s="91">
        <f>INDEX('SEDS_MSN Descriptions'!$D:$D,MATCH($C4312,'SEDS_MSN Descriptions'!$B:$B,0))</f>
        <v/>
      </c>
      <c r="BN4312" s="91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91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6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9">
        <f>INDEX('SEDS_MSN Descriptions'!$C:$C,MATCH($C4313,'SEDS_MSN Descriptions'!$B:$B,0))</f>
        <v/>
      </c>
      <c r="BM4313" s="91">
        <f>INDEX('SEDS_MSN Descriptions'!$D:$D,MATCH($C4313,'SEDS_MSN Descriptions'!$B:$B,0))</f>
        <v/>
      </c>
      <c r="BN4313" s="91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91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6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9">
        <f>INDEX('SEDS_MSN Descriptions'!$C:$C,MATCH($C4314,'SEDS_MSN Descriptions'!$B:$B,0))</f>
        <v/>
      </c>
      <c r="BM4314" s="91">
        <f>INDEX('SEDS_MSN Descriptions'!$D:$D,MATCH($C4314,'SEDS_MSN Descriptions'!$B:$B,0))</f>
        <v/>
      </c>
      <c r="BN4314" s="91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91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6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9">
        <f>INDEX('SEDS_MSN Descriptions'!$C:$C,MATCH($C4315,'SEDS_MSN Descriptions'!$B:$B,0))</f>
        <v/>
      </c>
      <c r="BM4315" s="91">
        <f>INDEX('SEDS_MSN Descriptions'!$D:$D,MATCH($C4315,'SEDS_MSN Descriptions'!$B:$B,0))</f>
        <v/>
      </c>
      <c r="BN4315" s="91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91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6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9">
        <f>INDEX('SEDS_MSN Descriptions'!$C:$C,MATCH($C4316,'SEDS_MSN Descriptions'!$B:$B,0))</f>
        <v/>
      </c>
      <c r="BM4316" s="91">
        <f>INDEX('SEDS_MSN Descriptions'!$D:$D,MATCH($C4316,'SEDS_MSN Descriptions'!$B:$B,0))</f>
        <v/>
      </c>
      <c r="BN4316" s="91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91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6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9">
        <f>INDEX('SEDS_MSN Descriptions'!$C:$C,MATCH($C4317,'SEDS_MSN Descriptions'!$B:$B,0))</f>
        <v/>
      </c>
      <c r="BM4317" s="91">
        <f>INDEX('SEDS_MSN Descriptions'!$D:$D,MATCH($C4317,'SEDS_MSN Descriptions'!$B:$B,0))</f>
        <v/>
      </c>
      <c r="BN4317" s="91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91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6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9">
        <f>INDEX('SEDS_MSN Descriptions'!$C:$C,MATCH($C4318,'SEDS_MSN Descriptions'!$B:$B,0))</f>
        <v/>
      </c>
      <c r="BM4318" s="91">
        <f>INDEX('SEDS_MSN Descriptions'!$D:$D,MATCH($C4318,'SEDS_MSN Descriptions'!$B:$B,0))</f>
        <v/>
      </c>
      <c r="BN4318" s="91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91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6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9">
        <f>INDEX('SEDS_MSN Descriptions'!$C:$C,MATCH($C4319,'SEDS_MSN Descriptions'!$B:$B,0))</f>
        <v/>
      </c>
      <c r="BM4319" s="91">
        <f>INDEX('SEDS_MSN Descriptions'!$D:$D,MATCH($C4319,'SEDS_MSN Descriptions'!$B:$B,0))</f>
        <v/>
      </c>
      <c r="BN4319" s="91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91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6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9">
        <f>INDEX('SEDS_MSN Descriptions'!$C:$C,MATCH($C4320,'SEDS_MSN Descriptions'!$B:$B,0))</f>
        <v/>
      </c>
      <c r="BM4320" s="91">
        <f>INDEX('SEDS_MSN Descriptions'!$D:$D,MATCH($C4320,'SEDS_MSN Descriptions'!$B:$B,0))</f>
        <v/>
      </c>
      <c r="BN4320" s="91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91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6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9">
        <f>INDEX('SEDS_MSN Descriptions'!$C:$C,MATCH($C4321,'SEDS_MSN Descriptions'!$B:$B,0))</f>
        <v/>
      </c>
      <c r="BM4321" s="91">
        <f>INDEX('SEDS_MSN Descriptions'!$D:$D,MATCH($C4321,'SEDS_MSN Descriptions'!$B:$B,0))</f>
        <v/>
      </c>
      <c r="BN4321" s="91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91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91">
        <f>INDEX('SEDS_MSN Descriptions'!$C:$C,MATCH($C4322,'SEDS_MSN Descriptions'!$B:$B,0))</f>
        <v/>
      </c>
      <c r="BM4322" s="91">
        <f>INDEX('SEDS_MSN Descriptions'!$D:$D,MATCH($C4322,'SEDS_MSN Descriptions'!$B:$B,0))</f>
        <v/>
      </c>
      <c r="BN4322" s="91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91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6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9">
        <f>INDEX('SEDS_MSN Descriptions'!$C:$C,MATCH($C4323,'SEDS_MSN Descriptions'!$B:$B,0))</f>
        <v/>
      </c>
      <c r="BM4323" s="91">
        <f>INDEX('SEDS_MSN Descriptions'!$D:$D,MATCH($C4323,'SEDS_MSN Descriptions'!$B:$B,0))</f>
        <v/>
      </c>
      <c r="BN4323" s="91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91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6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9">
        <f>INDEX('SEDS_MSN Descriptions'!$C:$C,MATCH($C4324,'SEDS_MSN Descriptions'!$B:$B,0))</f>
        <v/>
      </c>
      <c r="BM4324" s="91">
        <f>INDEX('SEDS_MSN Descriptions'!$D:$D,MATCH($C4324,'SEDS_MSN Descriptions'!$B:$B,0))</f>
        <v/>
      </c>
      <c r="BN4324" s="91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91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6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9">
        <f>INDEX('SEDS_MSN Descriptions'!$C:$C,MATCH($C4325,'SEDS_MSN Descriptions'!$B:$B,0))</f>
        <v/>
      </c>
      <c r="BM4325" s="91">
        <f>INDEX('SEDS_MSN Descriptions'!$D:$D,MATCH($C4325,'SEDS_MSN Descriptions'!$B:$B,0))</f>
        <v/>
      </c>
      <c r="BN4325" s="91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91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6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9">
        <f>INDEX('SEDS_MSN Descriptions'!$C:$C,MATCH($C4326,'SEDS_MSN Descriptions'!$B:$B,0))</f>
        <v/>
      </c>
      <c r="BM4326" s="91">
        <f>INDEX('SEDS_MSN Descriptions'!$D:$D,MATCH($C4326,'SEDS_MSN Descriptions'!$B:$B,0))</f>
        <v/>
      </c>
      <c r="BN4326" s="91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91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6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9">
        <f>INDEX('SEDS_MSN Descriptions'!$C:$C,MATCH($C4327,'SEDS_MSN Descriptions'!$B:$B,0))</f>
        <v/>
      </c>
      <c r="BM4327" s="91">
        <f>INDEX('SEDS_MSN Descriptions'!$D:$D,MATCH($C4327,'SEDS_MSN Descriptions'!$B:$B,0))</f>
        <v/>
      </c>
      <c r="BN4327" s="91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91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6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9">
        <f>INDEX('SEDS_MSN Descriptions'!$C:$C,MATCH($C4328,'SEDS_MSN Descriptions'!$B:$B,0))</f>
        <v/>
      </c>
      <c r="BM4328" s="91">
        <f>INDEX('SEDS_MSN Descriptions'!$D:$D,MATCH($C4328,'SEDS_MSN Descriptions'!$B:$B,0))</f>
        <v/>
      </c>
      <c r="BN4328" s="91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91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6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9">
        <f>INDEX('SEDS_MSN Descriptions'!$C:$C,MATCH($C4329,'SEDS_MSN Descriptions'!$B:$B,0))</f>
        <v/>
      </c>
      <c r="BM4329" s="91">
        <f>INDEX('SEDS_MSN Descriptions'!$D:$D,MATCH($C4329,'SEDS_MSN Descriptions'!$B:$B,0))</f>
        <v/>
      </c>
      <c r="BN4329" s="91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91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6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9">
        <f>INDEX('SEDS_MSN Descriptions'!$C:$C,MATCH($C4330,'SEDS_MSN Descriptions'!$B:$B,0))</f>
        <v/>
      </c>
      <c r="BM4330" s="91">
        <f>INDEX('SEDS_MSN Descriptions'!$D:$D,MATCH($C4330,'SEDS_MSN Descriptions'!$B:$B,0))</f>
        <v/>
      </c>
      <c r="BN4330" s="91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91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91">
        <f>INDEX('SEDS_MSN Descriptions'!$C:$C,MATCH($C4331,'SEDS_MSN Descriptions'!$B:$B,0))</f>
        <v/>
      </c>
      <c r="BM4331" s="91">
        <f>INDEX('SEDS_MSN Descriptions'!$D:$D,MATCH($C4331,'SEDS_MSN Descriptions'!$B:$B,0))</f>
        <v/>
      </c>
      <c r="BN4331" s="91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91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6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9">
        <f>INDEX('SEDS_MSN Descriptions'!$C:$C,MATCH($C4332,'SEDS_MSN Descriptions'!$B:$B,0))</f>
        <v/>
      </c>
      <c r="BM4332" s="91">
        <f>INDEX('SEDS_MSN Descriptions'!$D:$D,MATCH($C4332,'SEDS_MSN Descriptions'!$B:$B,0))</f>
        <v/>
      </c>
      <c r="BN4332" s="91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91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6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9">
        <f>INDEX('SEDS_MSN Descriptions'!$C:$C,MATCH($C4333,'SEDS_MSN Descriptions'!$B:$B,0))</f>
        <v/>
      </c>
      <c r="BM4333" s="91">
        <f>INDEX('SEDS_MSN Descriptions'!$D:$D,MATCH($C4333,'SEDS_MSN Descriptions'!$B:$B,0))</f>
        <v/>
      </c>
      <c r="BN4333" s="91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91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6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9">
        <f>INDEX('SEDS_MSN Descriptions'!$C:$C,MATCH($C4334,'SEDS_MSN Descriptions'!$B:$B,0))</f>
        <v/>
      </c>
      <c r="BM4334" s="91">
        <f>INDEX('SEDS_MSN Descriptions'!$D:$D,MATCH($C4334,'SEDS_MSN Descriptions'!$B:$B,0))</f>
        <v/>
      </c>
      <c r="BN4334" s="91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91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6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9">
        <f>INDEX('SEDS_MSN Descriptions'!$C:$C,MATCH($C4335,'SEDS_MSN Descriptions'!$B:$B,0))</f>
        <v/>
      </c>
      <c r="BM4335" s="91">
        <f>INDEX('SEDS_MSN Descriptions'!$D:$D,MATCH($C4335,'SEDS_MSN Descriptions'!$B:$B,0))</f>
        <v/>
      </c>
      <c r="BN4335" s="91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91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6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9">
        <f>INDEX('SEDS_MSN Descriptions'!$C:$C,MATCH($C4336,'SEDS_MSN Descriptions'!$B:$B,0))</f>
        <v/>
      </c>
      <c r="BM4336" s="91">
        <f>INDEX('SEDS_MSN Descriptions'!$D:$D,MATCH($C4336,'SEDS_MSN Descriptions'!$B:$B,0))</f>
        <v/>
      </c>
      <c r="BN4336" s="91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91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6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9">
        <f>INDEX('SEDS_MSN Descriptions'!$C:$C,MATCH($C4337,'SEDS_MSN Descriptions'!$B:$B,0))</f>
        <v/>
      </c>
      <c r="BM4337" s="91">
        <f>INDEX('SEDS_MSN Descriptions'!$D:$D,MATCH($C4337,'SEDS_MSN Descriptions'!$B:$B,0))</f>
        <v/>
      </c>
      <c r="BN4337" s="91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91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6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9">
        <f>INDEX('SEDS_MSN Descriptions'!$C:$C,MATCH($C4338,'SEDS_MSN Descriptions'!$B:$B,0))</f>
        <v/>
      </c>
      <c r="BM4338" s="91">
        <f>INDEX('SEDS_MSN Descriptions'!$D:$D,MATCH($C4338,'SEDS_MSN Descriptions'!$B:$B,0))</f>
        <v/>
      </c>
      <c r="BN4338" s="91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91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6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9">
        <f>INDEX('SEDS_MSN Descriptions'!$C:$C,MATCH($C4339,'SEDS_MSN Descriptions'!$B:$B,0))</f>
        <v/>
      </c>
      <c r="BM4339" s="91">
        <f>INDEX('SEDS_MSN Descriptions'!$D:$D,MATCH($C4339,'SEDS_MSN Descriptions'!$B:$B,0))</f>
        <v/>
      </c>
      <c r="BN4339" s="91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91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6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9">
        <f>INDEX('SEDS_MSN Descriptions'!$C:$C,MATCH($C4340,'SEDS_MSN Descriptions'!$B:$B,0))</f>
        <v/>
      </c>
      <c r="BM4340" s="91">
        <f>INDEX('SEDS_MSN Descriptions'!$D:$D,MATCH($C4340,'SEDS_MSN Descriptions'!$B:$B,0))</f>
        <v/>
      </c>
      <c r="BN4340" s="91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91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6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9">
        <f>INDEX('SEDS_MSN Descriptions'!$C:$C,MATCH($C4341,'SEDS_MSN Descriptions'!$B:$B,0))</f>
        <v/>
      </c>
      <c r="BM4341" s="91">
        <f>INDEX('SEDS_MSN Descriptions'!$D:$D,MATCH($C4341,'SEDS_MSN Descriptions'!$B:$B,0))</f>
        <v/>
      </c>
      <c r="BN4341" s="91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91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6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9">
        <f>INDEX('SEDS_MSN Descriptions'!$C:$C,MATCH($C4342,'SEDS_MSN Descriptions'!$B:$B,0))</f>
        <v/>
      </c>
      <c r="BM4342" s="91">
        <f>INDEX('SEDS_MSN Descriptions'!$D:$D,MATCH($C4342,'SEDS_MSN Descriptions'!$B:$B,0))</f>
        <v/>
      </c>
      <c r="BN4342" s="91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91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6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9">
        <f>INDEX('SEDS_MSN Descriptions'!$C:$C,MATCH($C4343,'SEDS_MSN Descriptions'!$B:$B,0))</f>
        <v/>
      </c>
      <c r="BM4343" s="91">
        <f>INDEX('SEDS_MSN Descriptions'!$D:$D,MATCH($C4343,'SEDS_MSN Descriptions'!$B:$B,0))</f>
        <v/>
      </c>
      <c r="BN4343" s="91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91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6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9">
        <f>INDEX('SEDS_MSN Descriptions'!$C:$C,MATCH($C4344,'SEDS_MSN Descriptions'!$B:$B,0))</f>
        <v/>
      </c>
      <c r="BM4344" s="91">
        <f>INDEX('SEDS_MSN Descriptions'!$D:$D,MATCH($C4344,'SEDS_MSN Descriptions'!$B:$B,0))</f>
        <v/>
      </c>
      <c r="BN4344" s="91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91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6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9">
        <f>INDEX('SEDS_MSN Descriptions'!$C:$C,MATCH($C4345,'SEDS_MSN Descriptions'!$B:$B,0))</f>
        <v/>
      </c>
      <c r="BM4345" s="91">
        <f>INDEX('SEDS_MSN Descriptions'!$D:$D,MATCH($C4345,'SEDS_MSN Descriptions'!$B:$B,0))</f>
        <v/>
      </c>
      <c r="BN4345" s="91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91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6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9">
        <f>INDEX('SEDS_MSN Descriptions'!$C:$C,MATCH($C4346,'SEDS_MSN Descriptions'!$B:$B,0))</f>
        <v/>
      </c>
      <c r="BM4346" s="91">
        <f>INDEX('SEDS_MSN Descriptions'!$D:$D,MATCH($C4346,'SEDS_MSN Descriptions'!$B:$B,0))</f>
        <v/>
      </c>
      <c r="BN4346" s="91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91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6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9">
        <f>INDEX('SEDS_MSN Descriptions'!$C:$C,MATCH($C4347,'SEDS_MSN Descriptions'!$B:$B,0))</f>
        <v/>
      </c>
      <c r="BM4347" s="91">
        <f>INDEX('SEDS_MSN Descriptions'!$D:$D,MATCH($C4347,'SEDS_MSN Descriptions'!$B:$B,0))</f>
        <v/>
      </c>
      <c r="BN4347" s="91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91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6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9">
        <f>INDEX('SEDS_MSN Descriptions'!$C:$C,MATCH($C4348,'SEDS_MSN Descriptions'!$B:$B,0))</f>
        <v/>
      </c>
      <c r="BM4348" s="91">
        <f>INDEX('SEDS_MSN Descriptions'!$D:$D,MATCH($C4348,'SEDS_MSN Descriptions'!$B:$B,0))</f>
        <v/>
      </c>
      <c r="BN4348" s="91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91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6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9">
        <f>INDEX('SEDS_MSN Descriptions'!$C:$C,MATCH($C4349,'SEDS_MSN Descriptions'!$B:$B,0))</f>
        <v/>
      </c>
      <c r="BM4349" s="91">
        <f>INDEX('SEDS_MSN Descriptions'!$D:$D,MATCH($C4349,'SEDS_MSN Descriptions'!$B:$B,0))</f>
        <v/>
      </c>
      <c r="BN4349" s="91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91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91">
        <f>INDEX('SEDS_MSN Descriptions'!$C:$C,MATCH($C4350,'SEDS_MSN Descriptions'!$B:$B,0))</f>
        <v/>
      </c>
      <c r="BM4350" s="91">
        <f>INDEX('SEDS_MSN Descriptions'!$D:$D,MATCH($C4350,'SEDS_MSN Descriptions'!$B:$B,0))</f>
        <v/>
      </c>
      <c r="BN4350" s="91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91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91">
        <f>INDEX('SEDS_MSN Descriptions'!$C:$C,MATCH($C4351,'SEDS_MSN Descriptions'!$B:$B,0))</f>
        <v/>
      </c>
      <c r="BM4351" s="91">
        <f>INDEX('SEDS_MSN Descriptions'!$D:$D,MATCH($C4351,'SEDS_MSN Descriptions'!$B:$B,0))</f>
        <v/>
      </c>
      <c r="BN4351" s="91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91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6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9">
        <f>INDEX('SEDS_MSN Descriptions'!$C:$C,MATCH($C4352,'SEDS_MSN Descriptions'!$B:$B,0))</f>
        <v/>
      </c>
      <c r="BM4352" s="91">
        <f>INDEX('SEDS_MSN Descriptions'!$D:$D,MATCH($C4352,'SEDS_MSN Descriptions'!$B:$B,0))</f>
        <v/>
      </c>
      <c r="BN4352" s="91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91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6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9">
        <f>INDEX('SEDS_MSN Descriptions'!$C:$C,MATCH($C4353,'SEDS_MSN Descriptions'!$B:$B,0))</f>
        <v/>
      </c>
      <c r="BM4353" s="91">
        <f>INDEX('SEDS_MSN Descriptions'!$D:$D,MATCH($C4353,'SEDS_MSN Descriptions'!$B:$B,0))</f>
        <v/>
      </c>
      <c r="BN4353" s="91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91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6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9">
        <f>INDEX('SEDS_MSN Descriptions'!$C:$C,MATCH($C4354,'SEDS_MSN Descriptions'!$B:$B,0))</f>
        <v/>
      </c>
      <c r="BM4354" s="91">
        <f>INDEX('SEDS_MSN Descriptions'!$D:$D,MATCH($C4354,'SEDS_MSN Descriptions'!$B:$B,0))</f>
        <v/>
      </c>
      <c r="BN4354" s="91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91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6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9">
        <f>INDEX('SEDS_MSN Descriptions'!$C:$C,MATCH($C4355,'SEDS_MSN Descriptions'!$B:$B,0))</f>
        <v/>
      </c>
      <c r="BM4355" s="91">
        <f>INDEX('SEDS_MSN Descriptions'!$D:$D,MATCH($C4355,'SEDS_MSN Descriptions'!$B:$B,0))</f>
        <v/>
      </c>
      <c r="BN4355" s="91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91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6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9">
        <f>INDEX('SEDS_MSN Descriptions'!$C:$C,MATCH($C4356,'SEDS_MSN Descriptions'!$B:$B,0))</f>
        <v/>
      </c>
      <c r="BM4356" s="91">
        <f>INDEX('SEDS_MSN Descriptions'!$D:$D,MATCH($C4356,'SEDS_MSN Descriptions'!$B:$B,0))</f>
        <v/>
      </c>
      <c r="BN4356" s="91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91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6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9">
        <f>INDEX('SEDS_MSN Descriptions'!$C:$C,MATCH($C4357,'SEDS_MSN Descriptions'!$B:$B,0))</f>
        <v/>
      </c>
      <c r="BM4357" s="91">
        <f>INDEX('SEDS_MSN Descriptions'!$D:$D,MATCH($C4357,'SEDS_MSN Descriptions'!$B:$B,0))</f>
        <v/>
      </c>
      <c r="BN4357" s="91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91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6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9">
        <f>INDEX('SEDS_MSN Descriptions'!$C:$C,MATCH($C4358,'SEDS_MSN Descriptions'!$B:$B,0))</f>
        <v/>
      </c>
      <c r="BM4358" s="91">
        <f>INDEX('SEDS_MSN Descriptions'!$D:$D,MATCH($C4358,'SEDS_MSN Descriptions'!$B:$B,0))</f>
        <v/>
      </c>
      <c r="BN4358" s="91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91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6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9">
        <f>INDEX('SEDS_MSN Descriptions'!$C:$C,MATCH($C4359,'SEDS_MSN Descriptions'!$B:$B,0))</f>
        <v/>
      </c>
      <c r="BM4359" s="91">
        <f>INDEX('SEDS_MSN Descriptions'!$D:$D,MATCH($C4359,'SEDS_MSN Descriptions'!$B:$B,0))</f>
        <v/>
      </c>
      <c r="BN4359" s="91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91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6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9">
        <f>INDEX('SEDS_MSN Descriptions'!$C:$C,MATCH($C4360,'SEDS_MSN Descriptions'!$B:$B,0))</f>
        <v/>
      </c>
      <c r="BM4360" s="91">
        <f>INDEX('SEDS_MSN Descriptions'!$D:$D,MATCH($C4360,'SEDS_MSN Descriptions'!$B:$B,0))</f>
        <v/>
      </c>
      <c r="BN4360" s="91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91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6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9">
        <f>INDEX('SEDS_MSN Descriptions'!$C:$C,MATCH($C4361,'SEDS_MSN Descriptions'!$B:$B,0))</f>
        <v/>
      </c>
      <c r="BM4361" s="91">
        <f>INDEX('SEDS_MSN Descriptions'!$D:$D,MATCH($C4361,'SEDS_MSN Descriptions'!$B:$B,0))</f>
        <v/>
      </c>
      <c r="BN4361" s="91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91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6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9">
        <f>INDEX('SEDS_MSN Descriptions'!$C:$C,MATCH($C4362,'SEDS_MSN Descriptions'!$B:$B,0))</f>
        <v/>
      </c>
      <c r="BM4362" s="91">
        <f>INDEX('SEDS_MSN Descriptions'!$D:$D,MATCH($C4362,'SEDS_MSN Descriptions'!$B:$B,0))</f>
        <v/>
      </c>
      <c r="BN4362" s="91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91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91">
        <f>INDEX('SEDS_MSN Descriptions'!$C:$C,MATCH($C4363,'SEDS_MSN Descriptions'!$B:$B,0))</f>
        <v/>
      </c>
      <c r="BM4363" s="91">
        <f>INDEX('SEDS_MSN Descriptions'!$D:$D,MATCH($C4363,'SEDS_MSN Descriptions'!$B:$B,0))</f>
        <v/>
      </c>
      <c r="BN4363" s="91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91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" customHeight="1" s="106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9">
        <f>INDEX('SEDS_MSN Descriptions'!$C:$C,MATCH($C4364,'SEDS_MSN Descriptions'!$B:$B,0))</f>
        <v/>
      </c>
      <c r="BM4364" s="91">
        <f>INDEX('SEDS_MSN Descriptions'!$D:$D,MATCH($C4364,'SEDS_MSN Descriptions'!$B:$B,0))</f>
        <v/>
      </c>
      <c r="BN4364" s="91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91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" customHeight="1" s="106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9">
        <f>INDEX('SEDS_MSN Descriptions'!$C:$C,MATCH($C4365,'SEDS_MSN Descriptions'!$B:$B,0))</f>
        <v/>
      </c>
      <c r="BM4365" s="91">
        <f>INDEX('SEDS_MSN Descriptions'!$D:$D,MATCH($C4365,'SEDS_MSN Descriptions'!$B:$B,0))</f>
        <v/>
      </c>
      <c r="BN4365" s="91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91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" customHeight="1" s="106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9">
        <f>INDEX('SEDS_MSN Descriptions'!$C:$C,MATCH($C4366,'SEDS_MSN Descriptions'!$B:$B,0))</f>
        <v/>
      </c>
      <c r="BM4366" s="91">
        <f>INDEX('SEDS_MSN Descriptions'!$D:$D,MATCH($C4366,'SEDS_MSN Descriptions'!$B:$B,0))</f>
        <v/>
      </c>
      <c r="BN4366" s="91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91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6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9">
        <f>INDEX('SEDS_MSN Descriptions'!$C:$C,MATCH($C4367,'SEDS_MSN Descriptions'!$B:$B,0))</f>
        <v/>
      </c>
      <c r="BM4367" s="91">
        <f>INDEX('SEDS_MSN Descriptions'!$D:$D,MATCH($C4367,'SEDS_MSN Descriptions'!$B:$B,0))</f>
        <v/>
      </c>
      <c r="BN4367" s="91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91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6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9">
        <f>INDEX('SEDS_MSN Descriptions'!$C:$C,MATCH($C4368,'SEDS_MSN Descriptions'!$B:$B,0))</f>
        <v/>
      </c>
      <c r="BM4368" s="91">
        <f>INDEX('SEDS_MSN Descriptions'!$D:$D,MATCH($C4368,'SEDS_MSN Descriptions'!$B:$B,0))</f>
        <v/>
      </c>
      <c r="BN4368" s="91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91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6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9">
        <f>INDEX('SEDS_MSN Descriptions'!$C:$C,MATCH($C4369,'SEDS_MSN Descriptions'!$B:$B,0))</f>
        <v/>
      </c>
      <c r="BM4369" s="91">
        <f>INDEX('SEDS_MSN Descriptions'!$D:$D,MATCH($C4369,'SEDS_MSN Descriptions'!$B:$B,0))</f>
        <v/>
      </c>
      <c r="BN4369" s="91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91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6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9">
        <f>INDEX('SEDS_MSN Descriptions'!$C:$C,MATCH($C4370,'SEDS_MSN Descriptions'!$B:$B,0))</f>
        <v/>
      </c>
      <c r="BM4370" s="91">
        <f>INDEX('SEDS_MSN Descriptions'!$D:$D,MATCH($C4370,'SEDS_MSN Descriptions'!$B:$B,0))</f>
        <v/>
      </c>
      <c r="BN4370" s="91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91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6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9">
        <f>INDEX('SEDS_MSN Descriptions'!$C:$C,MATCH($C4371,'SEDS_MSN Descriptions'!$B:$B,0))</f>
        <v/>
      </c>
      <c r="BM4371" s="91">
        <f>INDEX('SEDS_MSN Descriptions'!$D:$D,MATCH($C4371,'SEDS_MSN Descriptions'!$B:$B,0))</f>
        <v/>
      </c>
      <c r="BN4371" s="91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91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6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9">
        <f>INDEX('SEDS_MSN Descriptions'!$C:$C,MATCH($C4372,'SEDS_MSN Descriptions'!$B:$B,0))</f>
        <v/>
      </c>
      <c r="BM4372" s="91">
        <f>INDEX('SEDS_MSN Descriptions'!$D:$D,MATCH($C4372,'SEDS_MSN Descriptions'!$B:$B,0))</f>
        <v/>
      </c>
      <c r="BN4372" s="91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91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6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9">
        <f>INDEX('SEDS_MSN Descriptions'!$C:$C,MATCH($C4373,'SEDS_MSN Descriptions'!$B:$B,0))</f>
        <v/>
      </c>
      <c r="BM4373" s="91">
        <f>INDEX('SEDS_MSN Descriptions'!$D:$D,MATCH($C4373,'SEDS_MSN Descriptions'!$B:$B,0))</f>
        <v/>
      </c>
      <c r="BN4373" s="91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91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6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9">
        <f>INDEX('SEDS_MSN Descriptions'!$C:$C,MATCH($C4374,'SEDS_MSN Descriptions'!$B:$B,0))</f>
        <v/>
      </c>
      <c r="BM4374" s="91">
        <f>INDEX('SEDS_MSN Descriptions'!$D:$D,MATCH($C4374,'SEDS_MSN Descriptions'!$B:$B,0))</f>
        <v/>
      </c>
      <c r="BN4374" s="91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91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6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9">
        <f>INDEX('SEDS_MSN Descriptions'!$C:$C,MATCH($C4375,'SEDS_MSN Descriptions'!$B:$B,0))</f>
        <v/>
      </c>
      <c r="BM4375" s="91">
        <f>INDEX('SEDS_MSN Descriptions'!$D:$D,MATCH($C4375,'SEDS_MSN Descriptions'!$B:$B,0))</f>
        <v/>
      </c>
      <c r="BN4375" s="91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91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6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9">
        <f>INDEX('SEDS_MSN Descriptions'!$C:$C,MATCH($C4376,'SEDS_MSN Descriptions'!$B:$B,0))</f>
        <v/>
      </c>
      <c r="BM4376" s="91">
        <f>INDEX('SEDS_MSN Descriptions'!$D:$D,MATCH($C4376,'SEDS_MSN Descriptions'!$B:$B,0))</f>
        <v/>
      </c>
      <c r="BN4376" s="91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91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6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9">
        <f>INDEX('SEDS_MSN Descriptions'!$C:$C,MATCH($C4377,'SEDS_MSN Descriptions'!$B:$B,0))</f>
        <v/>
      </c>
      <c r="BM4377" s="91">
        <f>INDEX('SEDS_MSN Descriptions'!$D:$D,MATCH($C4377,'SEDS_MSN Descriptions'!$B:$B,0))</f>
        <v/>
      </c>
      <c r="BN4377" s="91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91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6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9">
        <f>INDEX('SEDS_MSN Descriptions'!$C:$C,MATCH($C4378,'SEDS_MSN Descriptions'!$B:$B,0))</f>
        <v/>
      </c>
      <c r="BM4378" s="91">
        <f>INDEX('SEDS_MSN Descriptions'!$D:$D,MATCH($C4378,'SEDS_MSN Descriptions'!$B:$B,0))</f>
        <v/>
      </c>
      <c r="BN4378" s="91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91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6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9">
        <f>INDEX('SEDS_MSN Descriptions'!$C:$C,MATCH($C4379,'SEDS_MSN Descriptions'!$B:$B,0))</f>
        <v/>
      </c>
      <c r="BM4379" s="91">
        <f>INDEX('SEDS_MSN Descriptions'!$D:$D,MATCH($C4379,'SEDS_MSN Descriptions'!$B:$B,0))</f>
        <v/>
      </c>
      <c r="BN4379" s="91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91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6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9">
        <f>INDEX('SEDS_MSN Descriptions'!$C:$C,MATCH($C4380,'SEDS_MSN Descriptions'!$B:$B,0))</f>
        <v/>
      </c>
      <c r="BM4380" s="91">
        <f>INDEX('SEDS_MSN Descriptions'!$D:$D,MATCH($C4380,'SEDS_MSN Descriptions'!$B:$B,0))</f>
        <v/>
      </c>
      <c r="BN4380" s="91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91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6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9">
        <f>INDEX('SEDS_MSN Descriptions'!$C:$C,MATCH($C4381,'SEDS_MSN Descriptions'!$B:$B,0))</f>
        <v/>
      </c>
      <c r="BM4381" s="91">
        <f>INDEX('SEDS_MSN Descriptions'!$D:$D,MATCH($C4381,'SEDS_MSN Descriptions'!$B:$B,0))</f>
        <v/>
      </c>
      <c r="BN4381" s="91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91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6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9">
        <f>INDEX('SEDS_MSN Descriptions'!$C:$C,MATCH($C4382,'SEDS_MSN Descriptions'!$B:$B,0))</f>
        <v/>
      </c>
      <c r="BM4382" s="91">
        <f>INDEX('SEDS_MSN Descriptions'!$D:$D,MATCH($C4382,'SEDS_MSN Descriptions'!$B:$B,0))</f>
        <v/>
      </c>
      <c r="BN4382" s="91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91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6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9">
        <f>INDEX('SEDS_MSN Descriptions'!$C:$C,MATCH($C4383,'SEDS_MSN Descriptions'!$B:$B,0))</f>
        <v/>
      </c>
      <c r="BM4383" s="91">
        <f>INDEX('SEDS_MSN Descriptions'!$D:$D,MATCH($C4383,'SEDS_MSN Descriptions'!$B:$B,0))</f>
        <v/>
      </c>
      <c r="BN4383" s="91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91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6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9">
        <f>INDEX('SEDS_MSN Descriptions'!$C:$C,MATCH($C4384,'SEDS_MSN Descriptions'!$B:$B,0))</f>
        <v/>
      </c>
      <c r="BM4384" s="91">
        <f>INDEX('SEDS_MSN Descriptions'!$D:$D,MATCH($C4384,'SEDS_MSN Descriptions'!$B:$B,0))</f>
        <v/>
      </c>
      <c r="BN4384" s="91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91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6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9">
        <f>INDEX('SEDS_MSN Descriptions'!$C:$C,MATCH($C4385,'SEDS_MSN Descriptions'!$B:$B,0))</f>
        <v/>
      </c>
      <c r="BM4385" s="91">
        <f>INDEX('SEDS_MSN Descriptions'!$D:$D,MATCH($C4385,'SEDS_MSN Descriptions'!$B:$B,0))</f>
        <v/>
      </c>
      <c r="BN4385" s="91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91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6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9">
        <f>INDEX('SEDS_MSN Descriptions'!$C:$C,MATCH($C4386,'SEDS_MSN Descriptions'!$B:$B,0))</f>
        <v/>
      </c>
      <c r="BM4386" s="91">
        <f>INDEX('SEDS_MSN Descriptions'!$D:$D,MATCH($C4386,'SEDS_MSN Descriptions'!$B:$B,0))</f>
        <v/>
      </c>
      <c r="BN4386" s="91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91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6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9">
        <f>INDEX('SEDS_MSN Descriptions'!$C:$C,MATCH($C4387,'SEDS_MSN Descriptions'!$B:$B,0))</f>
        <v/>
      </c>
      <c r="BM4387" s="91">
        <f>INDEX('SEDS_MSN Descriptions'!$D:$D,MATCH($C4387,'SEDS_MSN Descriptions'!$B:$B,0))</f>
        <v/>
      </c>
      <c r="BN4387" s="91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91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6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9">
        <f>INDEX('SEDS_MSN Descriptions'!$C:$C,MATCH($C4388,'SEDS_MSN Descriptions'!$B:$B,0))</f>
        <v/>
      </c>
      <c r="BM4388" s="91">
        <f>INDEX('SEDS_MSN Descriptions'!$D:$D,MATCH($C4388,'SEDS_MSN Descriptions'!$B:$B,0))</f>
        <v/>
      </c>
      <c r="BN4388" s="91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91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6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9">
        <f>INDEX('SEDS_MSN Descriptions'!$C:$C,MATCH($C4389,'SEDS_MSN Descriptions'!$B:$B,0))</f>
        <v/>
      </c>
      <c r="BM4389" s="91">
        <f>INDEX('SEDS_MSN Descriptions'!$D:$D,MATCH($C4389,'SEDS_MSN Descriptions'!$B:$B,0))</f>
        <v/>
      </c>
      <c r="BN4389" s="91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91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6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9">
        <f>INDEX('SEDS_MSN Descriptions'!$C:$C,MATCH($C4390,'SEDS_MSN Descriptions'!$B:$B,0))</f>
        <v/>
      </c>
      <c r="BM4390" s="91">
        <f>INDEX('SEDS_MSN Descriptions'!$D:$D,MATCH($C4390,'SEDS_MSN Descriptions'!$B:$B,0))</f>
        <v/>
      </c>
      <c r="BN4390" s="91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91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6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9">
        <f>INDEX('SEDS_MSN Descriptions'!$C:$C,MATCH($C4391,'SEDS_MSN Descriptions'!$B:$B,0))</f>
        <v/>
      </c>
      <c r="BM4391" s="91">
        <f>INDEX('SEDS_MSN Descriptions'!$D:$D,MATCH($C4391,'SEDS_MSN Descriptions'!$B:$B,0))</f>
        <v/>
      </c>
      <c r="BN4391" s="91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91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6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9">
        <f>INDEX('SEDS_MSN Descriptions'!$C:$C,MATCH($C4392,'SEDS_MSN Descriptions'!$B:$B,0))</f>
        <v/>
      </c>
      <c r="BM4392" s="91">
        <f>INDEX('SEDS_MSN Descriptions'!$D:$D,MATCH($C4392,'SEDS_MSN Descriptions'!$B:$B,0))</f>
        <v/>
      </c>
      <c r="BN4392" s="91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91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6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9">
        <f>INDEX('SEDS_MSN Descriptions'!$C:$C,MATCH($C4393,'SEDS_MSN Descriptions'!$B:$B,0))</f>
        <v/>
      </c>
      <c r="BM4393" s="91">
        <f>INDEX('SEDS_MSN Descriptions'!$D:$D,MATCH($C4393,'SEDS_MSN Descriptions'!$B:$B,0))</f>
        <v/>
      </c>
      <c r="BN4393" s="91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91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6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9">
        <f>INDEX('SEDS_MSN Descriptions'!$C:$C,MATCH($C4394,'SEDS_MSN Descriptions'!$B:$B,0))</f>
        <v/>
      </c>
      <c r="BM4394" s="91">
        <f>INDEX('SEDS_MSN Descriptions'!$D:$D,MATCH($C4394,'SEDS_MSN Descriptions'!$B:$B,0))</f>
        <v/>
      </c>
      <c r="BN4394" s="91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91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91">
        <f>INDEX('SEDS_MSN Descriptions'!$C:$C,MATCH($C4395,'SEDS_MSN Descriptions'!$B:$B,0))</f>
        <v/>
      </c>
      <c r="BM4395" s="91">
        <f>INDEX('SEDS_MSN Descriptions'!$D:$D,MATCH($C4395,'SEDS_MSN Descriptions'!$B:$B,0))</f>
        <v/>
      </c>
      <c r="BN4395" s="91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91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6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9">
        <f>INDEX('SEDS_MSN Descriptions'!$C:$C,MATCH($C4396,'SEDS_MSN Descriptions'!$B:$B,0))</f>
        <v/>
      </c>
      <c r="BM4396" s="91">
        <f>INDEX('SEDS_MSN Descriptions'!$D:$D,MATCH($C4396,'SEDS_MSN Descriptions'!$B:$B,0))</f>
        <v/>
      </c>
      <c r="BN4396" s="91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91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6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9">
        <f>INDEX('SEDS_MSN Descriptions'!$C:$C,MATCH($C4397,'SEDS_MSN Descriptions'!$B:$B,0))</f>
        <v/>
      </c>
      <c r="BM4397" s="91">
        <f>INDEX('SEDS_MSN Descriptions'!$D:$D,MATCH($C4397,'SEDS_MSN Descriptions'!$B:$B,0))</f>
        <v/>
      </c>
      <c r="BN4397" s="91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91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91">
        <f>INDEX('SEDS_MSN Descriptions'!$C:$C,MATCH($C4398,'SEDS_MSN Descriptions'!$B:$B,0))</f>
        <v/>
      </c>
      <c r="BM4398" s="91">
        <f>INDEX('SEDS_MSN Descriptions'!$D:$D,MATCH($C4398,'SEDS_MSN Descriptions'!$B:$B,0))</f>
        <v/>
      </c>
      <c r="BN4398" s="91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91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6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9">
        <f>INDEX('SEDS_MSN Descriptions'!$C:$C,MATCH($C4399,'SEDS_MSN Descriptions'!$B:$B,0))</f>
        <v/>
      </c>
      <c r="BM4399" s="91">
        <f>INDEX('SEDS_MSN Descriptions'!$D:$D,MATCH($C4399,'SEDS_MSN Descriptions'!$B:$B,0))</f>
        <v/>
      </c>
      <c r="BN4399" s="91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91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6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9">
        <f>INDEX('SEDS_MSN Descriptions'!$C:$C,MATCH($C4400,'SEDS_MSN Descriptions'!$B:$B,0))</f>
        <v/>
      </c>
      <c r="BM4400" s="91">
        <f>INDEX('SEDS_MSN Descriptions'!$D:$D,MATCH($C4400,'SEDS_MSN Descriptions'!$B:$B,0))</f>
        <v/>
      </c>
      <c r="BN4400" s="91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91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6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9">
        <f>INDEX('SEDS_MSN Descriptions'!$C:$C,MATCH($C4401,'SEDS_MSN Descriptions'!$B:$B,0))</f>
        <v/>
      </c>
      <c r="BM4401" s="91">
        <f>INDEX('SEDS_MSN Descriptions'!$D:$D,MATCH($C4401,'SEDS_MSN Descriptions'!$B:$B,0))</f>
        <v/>
      </c>
      <c r="BN4401" s="91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91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6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9">
        <f>INDEX('SEDS_MSN Descriptions'!$C:$C,MATCH($C4402,'SEDS_MSN Descriptions'!$B:$B,0))</f>
        <v/>
      </c>
      <c r="BM4402" s="91">
        <f>INDEX('SEDS_MSN Descriptions'!$D:$D,MATCH($C4402,'SEDS_MSN Descriptions'!$B:$B,0))</f>
        <v/>
      </c>
      <c r="BN4402" s="91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91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6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9">
        <f>INDEX('SEDS_MSN Descriptions'!$C:$C,MATCH($C4403,'SEDS_MSN Descriptions'!$B:$B,0))</f>
        <v/>
      </c>
      <c r="BM4403" s="91">
        <f>INDEX('SEDS_MSN Descriptions'!$D:$D,MATCH($C4403,'SEDS_MSN Descriptions'!$B:$B,0))</f>
        <v/>
      </c>
      <c r="BN4403" s="91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91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6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9">
        <f>INDEX('SEDS_MSN Descriptions'!$C:$C,MATCH($C4404,'SEDS_MSN Descriptions'!$B:$B,0))</f>
        <v/>
      </c>
      <c r="BM4404" s="91">
        <f>INDEX('SEDS_MSN Descriptions'!$D:$D,MATCH($C4404,'SEDS_MSN Descriptions'!$B:$B,0))</f>
        <v/>
      </c>
      <c r="BN4404" s="91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91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6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9">
        <f>INDEX('SEDS_MSN Descriptions'!$C:$C,MATCH($C4405,'SEDS_MSN Descriptions'!$B:$B,0))</f>
        <v/>
      </c>
      <c r="BM4405" s="91">
        <f>INDEX('SEDS_MSN Descriptions'!$D:$D,MATCH($C4405,'SEDS_MSN Descriptions'!$B:$B,0))</f>
        <v/>
      </c>
      <c r="BN4405" s="91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91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6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9">
        <f>INDEX('SEDS_MSN Descriptions'!$C:$C,MATCH($C4406,'SEDS_MSN Descriptions'!$B:$B,0))</f>
        <v/>
      </c>
      <c r="BM4406" s="91">
        <f>INDEX('SEDS_MSN Descriptions'!$D:$D,MATCH($C4406,'SEDS_MSN Descriptions'!$B:$B,0))</f>
        <v/>
      </c>
      <c r="BN4406" s="91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91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91">
        <f>INDEX('SEDS_MSN Descriptions'!$C:$C,MATCH($C4407,'SEDS_MSN Descriptions'!$B:$B,0))</f>
        <v/>
      </c>
      <c r="BM4407" s="91">
        <f>INDEX('SEDS_MSN Descriptions'!$D:$D,MATCH($C4407,'SEDS_MSN Descriptions'!$B:$B,0))</f>
        <v/>
      </c>
      <c r="BN4407" s="91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91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6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9">
        <f>INDEX('SEDS_MSN Descriptions'!$C:$C,MATCH($C4408,'SEDS_MSN Descriptions'!$B:$B,0))</f>
        <v/>
      </c>
      <c r="BM4408" s="91">
        <f>INDEX('SEDS_MSN Descriptions'!$D:$D,MATCH($C4408,'SEDS_MSN Descriptions'!$B:$B,0))</f>
        <v/>
      </c>
      <c r="BN4408" s="91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91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6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9">
        <f>INDEX('SEDS_MSN Descriptions'!$C:$C,MATCH($C4409,'SEDS_MSN Descriptions'!$B:$B,0))</f>
        <v/>
      </c>
      <c r="BM4409" s="91">
        <f>INDEX('SEDS_MSN Descriptions'!$D:$D,MATCH($C4409,'SEDS_MSN Descriptions'!$B:$B,0))</f>
        <v/>
      </c>
      <c r="BN4409" s="91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91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6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9">
        <f>INDEX('SEDS_MSN Descriptions'!$C:$C,MATCH($C4410,'SEDS_MSN Descriptions'!$B:$B,0))</f>
        <v/>
      </c>
      <c r="BM4410" s="91">
        <f>INDEX('SEDS_MSN Descriptions'!$D:$D,MATCH($C4410,'SEDS_MSN Descriptions'!$B:$B,0))</f>
        <v/>
      </c>
      <c r="BN4410" s="91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91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6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9">
        <f>INDEX('SEDS_MSN Descriptions'!$C:$C,MATCH($C4411,'SEDS_MSN Descriptions'!$B:$B,0))</f>
        <v/>
      </c>
      <c r="BM4411" s="91">
        <f>INDEX('SEDS_MSN Descriptions'!$D:$D,MATCH($C4411,'SEDS_MSN Descriptions'!$B:$B,0))</f>
        <v/>
      </c>
      <c r="BN4411" s="91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91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6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9">
        <f>INDEX('SEDS_MSN Descriptions'!$C:$C,MATCH($C4412,'SEDS_MSN Descriptions'!$B:$B,0))</f>
        <v/>
      </c>
      <c r="BM4412" s="91">
        <f>INDEX('SEDS_MSN Descriptions'!$D:$D,MATCH($C4412,'SEDS_MSN Descriptions'!$B:$B,0))</f>
        <v/>
      </c>
      <c r="BN4412" s="91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91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6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9">
        <f>INDEX('SEDS_MSN Descriptions'!$C:$C,MATCH($C4413,'SEDS_MSN Descriptions'!$B:$B,0))</f>
        <v/>
      </c>
      <c r="BM4413" s="91">
        <f>INDEX('SEDS_MSN Descriptions'!$D:$D,MATCH($C4413,'SEDS_MSN Descriptions'!$B:$B,0))</f>
        <v/>
      </c>
      <c r="BN4413" s="91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91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6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9">
        <f>INDEX('SEDS_MSN Descriptions'!$C:$C,MATCH($C4414,'SEDS_MSN Descriptions'!$B:$B,0))</f>
        <v/>
      </c>
      <c r="BM4414" s="91">
        <f>INDEX('SEDS_MSN Descriptions'!$D:$D,MATCH($C4414,'SEDS_MSN Descriptions'!$B:$B,0))</f>
        <v/>
      </c>
      <c r="BN4414" s="91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91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6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9">
        <f>INDEX('SEDS_MSN Descriptions'!$C:$C,MATCH($C4415,'SEDS_MSN Descriptions'!$B:$B,0))</f>
        <v/>
      </c>
      <c r="BM4415" s="91">
        <f>INDEX('SEDS_MSN Descriptions'!$D:$D,MATCH($C4415,'SEDS_MSN Descriptions'!$B:$B,0))</f>
        <v/>
      </c>
      <c r="BN4415" s="91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91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6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9">
        <f>INDEX('SEDS_MSN Descriptions'!$C:$C,MATCH($C4416,'SEDS_MSN Descriptions'!$B:$B,0))</f>
        <v/>
      </c>
      <c r="BM4416" s="91">
        <f>INDEX('SEDS_MSN Descriptions'!$D:$D,MATCH($C4416,'SEDS_MSN Descriptions'!$B:$B,0))</f>
        <v/>
      </c>
      <c r="BN4416" s="91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91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91">
        <f>INDEX('SEDS_MSN Descriptions'!$C:$C,MATCH($C4417,'SEDS_MSN Descriptions'!$B:$B,0))</f>
        <v/>
      </c>
      <c r="BM4417" s="91">
        <f>INDEX('SEDS_MSN Descriptions'!$D:$D,MATCH($C4417,'SEDS_MSN Descriptions'!$B:$B,0))</f>
        <v/>
      </c>
      <c r="BN4417" s="91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91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6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9">
        <f>INDEX('SEDS_MSN Descriptions'!$C:$C,MATCH($C4418,'SEDS_MSN Descriptions'!$B:$B,0))</f>
        <v/>
      </c>
      <c r="BM4418" s="91">
        <f>INDEX('SEDS_MSN Descriptions'!$D:$D,MATCH($C4418,'SEDS_MSN Descriptions'!$B:$B,0))</f>
        <v/>
      </c>
      <c r="BN4418" s="91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91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6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9">
        <f>INDEX('SEDS_MSN Descriptions'!$C:$C,MATCH($C4419,'SEDS_MSN Descriptions'!$B:$B,0))</f>
        <v/>
      </c>
      <c r="BM4419" s="91">
        <f>INDEX('SEDS_MSN Descriptions'!$D:$D,MATCH($C4419,'SEDS_MSN Descriptions'!$B:$B,0))</f>
        <v/>
      </c>
      <c r="BN4419" s="91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91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6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9">
        <f>INDEX('SEDS_MSN Descriptions'!$C:$C,MATCH($C4420,'SEDS_MSN Descriptions'!$B:$B,0))</f>
        <v/>
      </c>
      <c r="BM4420" s="91">
        <f>INDEX('SEDS_MSN Descriptions'!$D:$D,MATCH($C4420,'SEDS_MSN Descriptions'!$B:$B,0))</f>
        <v/>
      </c>
      <c r="BN4420" s="91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91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6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9">
        <f>INDEX('SEDS_MSN Descriptions'!$C:$C,MATCH($C4421,'SEDS_MSN Descriptions'!$B:$B,0))</f>
        <v/>
      </c>
      <c r="BM4421" s="91">
        <f>INDEX('SEDS_MSN Descriptions'!$D:$D,MATCH($C4421,'SEDS_MSN Descriptions'!$B:$B,0))</f>
        <v/>
      </c>
      <c r="BN4421" s="91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91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6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9">
        <f>INDEX('SEDS_MSN Descriptions'!$C:$C,MATCH($C4422,'SEDS_MSN Descriptions'!$B:$B,0))</f>
        <v/>
      </c>
      <c r="BM4422" s="91">
        <f>INDEX('SEDS_MSN Descriptions'!$D:$D,MATCH($C4422,'SEDS_MSN Descriptions'!$B:$B,0))</f>
        <v/>
      </c>
      <c r="BN4422" s="91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91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6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9">
        <f>INDEX('SEDS_MSN Descriptions'!$C:$C,MATCH($C4423,'SEDS_MSN Descriptions'!$B:$B,0))</f>
        <v/>
      </c>
      <c r="BM4423" s="91">
        <f>INDEX('SEDS_MSN Descriptions'!$D:$D,MATCH($C4423,'SEDS_MSN Descriptions'!$B:$B,0))</f>
        <v/>
      </c>
      <c r="BN4423" s="91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91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6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9">
        <f>INDEX('SEDS_MSN Descriptions'!$C:$C,MATCH($C4424,'SEDS_MSN Descriptions'!$B:$B,0))</f>
        <v/>
      </c>
      <c r="BM4424" s="91">
        <f>INDEX('SEDS_MSN Descriptions'!$D:$D,MATCH($C4424,'SEDS_MSN Descriptions'!$B:$B,0))</f>
        <v/>
      </c>
      <c r="BN4424" s="91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91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6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9">
        <f>INDEX('SEDS_MSN Descriptions'!$C:$C,MATCH($C4425,'SEDS_MSN Descriptions'!$B:$B,0))</f>
        <v/>
      </c>
      <c r="BM4425" s="91">
        <f>INDEX('SEDS_MSN Descriptions'!$D:$D,MATCH($C4425,'SEDS_MSN Descriptions'!$B:$B,0))</f>
        <v/>
      </c>
      <c r="BN4425" s="91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91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6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9">
        <f>INDEX('SEDS_MSN Descriptions'!$C:$C,MATCH($C4426,'SEDS_MSN Descriptions'!$B:$B,0))</f>
        <v/>
      </c>
      <c r="BM4426" s="91">
        <f>INDEX('SEDS_MSN Descriptions'!$D:$D,MATCH($C4426,'SEDS_MSN Descriptions'!$B:$B,0))</f>
        <v/>
      </c>
      <c r="BN4426" s="91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91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" customHeight="1" s="106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9">
        <f>INDEX('SEDS_MSN Descriptions'!$C:$C,MATCH($C4427,'SEDS_MSN Descriptions'!$B:$B,0))</f>
        <v/>
      </c>
      <c r="BM4427" s="91">
        <f>INDEX('SEDS_MSN Descriptions'!$D:$D,MATCH($C4427,'SEDS_MSN Descriptions'!$B:$B,0))</f>
        <v/>
      </c>
      <c r="BN4427" s="91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91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6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9">
        <f>INDEX('SEDS_MSN Descriptions'!$C:$C,MATCH($C4428,'SEDS_MSN Descriptions'!$B:$B,0))</f>
        <v/>
      </c>
      <c r="BM4428" s="91">
        <f>INDEX('SEDS_MSN Descriptions'!$D:$D,MATCH($C4428,'SEDS_MSN Descriptions'!$B:$B,0))</f>
        <v/>
      </c>
      <c r="BN4428" s="91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91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91">
        <f>INDEX('SEDS_MSN Descriptions'!$C:$C,MATCH($C4429,'SEDS_MSN Descriptions'!$B:$B,0))</f>
        <v/>
      </c>
      <c r="BM4429" s="91">
        <f>INDEX('SEDS_MSN Descriptions'!$D:$D,MATCH($C4429,'SEDS_MSN Descriptions'!$B:$B,0))</f>
        <v/>
      </c>
      <c r="BN4429" s="91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91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6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9">
        <f>INDEX('SEDS_MSN Descriptions'!$C:$C,MATCH($C4430,'SEDS_MSN Descriptions'!$B:$B,0))</f>
        <v/>
      </c>
      <c r="BM4430" s="91">
        <f>INDEX('SEDS_MSN Descriptions'!$D:$D,MATCH($C4430,'SEDS_MSN Descriptions'!$B:$B,0))</f>
        <v/>
      </c>
      <c r="BN4430" s="91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91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6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9">
        <f>INDEX('SEDS_MSN Descriptions'!$C:$C,MATCH($C4431,'SEDS_MSN Descriptions'!$B:$B,0))</f>
        <v/>
      </c>
      <c r="BM4431" s="91">
        <f>INDEX('SEDS_MSN Descriptions'!$D:$D,MATCH($C4431,'SEDS_MSN Descriptions'!$B:$B,0))</f>
        <v/>
      </c>
      <c r="BN4431" s="91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91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6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9">
        <f>INDEX('SEDS_MSN Descriptions'!$C:$C,MATCH($C4432,'SEDS_MSN Descriptions'!$B:$B,0))</f>
        <v/>
      </c>
      <c r="BM4432" s="91">
        <f>INDEX('SEDS_MSN Descriptions'!$D:$D,MATCH($C4432,'SEDS_MSN Descriptions'!$B:$B,0))</f>
        <v/>
      </c>
      <c r="BN4432" s="91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91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6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9">
        <f>INDEX('SEDS_MSN Descriptions'!$C:$C,MATCH($C4433,'SEDS_MSN Descriptions'!$B:$B,0))</f>
        <v/>
      </c>
      <c r="BM4433" s="91">
        <f>INDEX('SEDS_MSN Descriptions'!$D:$D,MATCH($C4433,'SEDS_MSN Descriptions'!$B:$B,0))</f>
        <v/>
      </c>
      <c r="BN4433" s="91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91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6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9">
        <f>INDEX('SEDS_MSN Descriptions'!$C:$C,MATCH($C4434,'SEDS_MSN Descriptions'!$B:$B,0))</f>
        <v/>
      </c>
      <c r="BM4434" s="91">
        <f>INDEX('SEDS_MSN Descriptions'!$D:$D,MATCH($C4434,'SEDS_MSN Descriptions'!$B:$B,0))</f>
        <v/>
      </c>
      <c r="BN4434" s="91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91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6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9">
        <f>INDEX('SEDS_MSN Descriptions'!$C:$C,MATCH($C4435,'SEDS_MSN Descriptions'!$B:$B,0))</f>
        <v/>
      </c>
      <c r="BM4435" s="91">
        <f>INDEX('SEDS_MSN Descriptions'!$D:$D,MATCH($C4435,'SEDS_MSN Descriptions'!$B:$B,0))</f>
        <v/>
      </c>
      <c r="BN4435" s="91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91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91">
        <f>INDEX('SEDS_MSN Descriptions'!$C:$C,MATCH($C4436,'SEDS_MSN Descriptions'!$B:$B,0))</f>
        <v/>
      </c>
      <c r="BM4436" s="91">
        <f>INDEX('SEDS_MSN Descriptions'!$D:$D,MATCH($C4436,'SEDS_MSN Descriptions'!$B:$B,0))</f>
        <v/>
      </c>
      <c r="BN4436" s="91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91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6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9">
        <f>INDEX('SEDS_MSN Descriptions'!$C:$C,MATCH($C4437,'SEDS_MSN Descriptions'!$B:$B,0))</f>
        <v/>
      </c>
      <c r="BM4437" s="91">
        <f>INDEX('SEDS_MSN Descriptions'!$D:$D,MATCH($C4437,'SEDS_MSN Descriptions'!$B:$B,0))</f>
        <v/>
      </c>
      <c r="BN4437" s="91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91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6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9">
        <f>INDEX('SEDS_MSN Descriptions'!$C:$C,MATCH($C4438,'SEDS_MSN Descriptions'!$B:$B,0))</f>
        <v/>
      </c>
      <c r="BM4438" s="91">
        <f>INDEX('SEDS_MSN Descriptions'!$D:$D,MATCH($C4438,'SEDS_MSN Descriptions'!$B:$B,0))</f>
        <v/>
      </c>
      <c r="BN4438" s="91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91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6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9">
        <f>INDEX('SEDS_MSN Descriptions'!$C:$C,MATCH($C4439,'SEDS_MSN Descriptions'!$B:$B,0))</f>
        <v/>
      </c>
      <c r="BM4439" s="91">
        <f>INDEX('SEDS_MSN Descriptions'!$D:$D,MATCH($C4439,'SEDS_MSN Descriptions'!$B:$B,0))</f>
        <v/>
      </c>
      <c r="BN4439" s="91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91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6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9">
        <f>INDEX('SEDS_MSN Descriptions'!$C:$C,MATCH($C4440,'SEDS_MSN Descriptions'!$B:$B,0))</f>
        <v/>
      </c>
      <c r="BM4440" s="91">
        <f>INDEX('SEDS_MSN Descriptions'!$D:$D,MATCH($C4440,'SEDS_MSN Descriptions'!$B:$B,0))</f>
        <v/>
      </c>
      <c r="BN4440" s="91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91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6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9">
        <f>INDEX('SEDS_MSN Descriptions'!$C:$C,MATCH($C4441,'SEDS_MSN Descriptions'!$B:$B,0))</f>
        <v/>
      </c>
      <c r="BM4441" s="91">
        <f>INDEX('SEDS_MSN Descriptions'!$D:$D,MATCH($C4441,'SEDS_MSN Descriptions'!$B:$B,0))</f>
        <v/>
      </c>
      <c r="BN4441" s="91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91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6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9">
        <f>INDEX('SEDS_MSN Descriptions'!$C:$C,MATCH($C4442,'SEDS_MSN Descriptions'!$B:$B,0))</f>
        <v/>
      </c>
      <c r="BM4442" s="91">
        <f>INDEX('SEDS_MSN Descriptions'!$D:$D,MATCH($C4442,'SEDS_MSN Descriptions'!$B:$B,0))</f>
        <v/>
      </c>
      <c r="BN4442" s="91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91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6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9">
        <f>INDEX('SEDS_MSN Descriptions'!$C:$C,MATCH($C4443,'SEDS_MSN Descriptions'!$B:$B,0))</f>
        <v/>
      </c>
      <c r="BM4443" s="91">
        <f>INDEX('SEDS_MSN Descriptions'!$D:$D,MATCH($C4443,'SEDS_MSN Descriptions'!$B:$B,0))</f>
        <v/>
      </c>
      <c r="BN4443" s="91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91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6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9">
        <f>INDEX('SEDS_MSN Descriptions'!$C:$C,MATCH($C4444,'SEDS_MSN Descriptions'!$B:$B,0))</f>
        <v/>
      </c>
      <c r="BM4444" s="91">
        <f>INDEX('SEDS_MSN Descriptions'!$D:$D,MATCH($C4444,'SEDS_MSN Descriptions'!$B:$B,0))</f>
        <v/>
      </c>
      <c r="BN4444" s="91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91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" customHeight="1" s="106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9">
        <f>INDEX('SEDS_MSN Descriptions'!$C:$C,MATCH($C4445,'SEDS_MSN Descriptions'!$B:$B,0))</f>
        <v/>
      </c>
      <c r="BM4445" s="91">
        <f>INDEX('SEDS_MSN Descriptions'!$D:$D,MATCH($C4445,'SEDS_MSN Descriptions'!$B:$B,0))</f>
        <v/>
      </c>
      <c r="BN4445" s="91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91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" customHeight="1" s="106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9">
        <f>INDEX('SEDS_MSN Descriptions'!$C:$C,MATCH($C4446,'SEDS_MSN Descriptions'!$B:$B,0))</f>
        <v/>
      </c>
      <c r="BM4446" s="91">
        <f>INDEX('SEDS_MSN Descriptions'!$D:$D,MATCH($C4446,'SEDS_MSN Descriptions'!$B:$B,0))</f>
        <v/>
      </c>
      <c r="BN4446" s="91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91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" customHeight="1" s="106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9">
        <f>INDEX('SEDS_MSN Descriptions'!$C:$C,MATCH($C4447,'SEDS_MSN Descriptions'!$B:$B,0))</f>
        <v/>
      </c>
      <c r="BM4447" s="91">
        <f>INDEX('SEDS_MSN Descriptions'!$D:$D,MATCH($C4447,'SEDS_MSN Descriptions'!$B:$B,0))</f>
        <v/>
      </c>
      <c r="BN4447" s="91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91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6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9">
        <f>INDEX('SEDS_MSN Descriptions'!$C:$C,MATCH($C4448,'SEDS_MSN Descriptions'!$B:$B,0))</f>
        <v/>
      </c>
      <c r="BM4448" s="91">
        <f>INDEX('SEDS_MSN Descriptions'!$D:$D,MATCH($C4448,'SEDS_MSN Descriptions'!$B:$B,0))</f>
        <v/>
      </c>
      <c r="BN4448" s="91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91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6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9">
        <f>INDEX('SEDS_MSN Descriptions'!$C:$C,MATCH($C4449,'SEDS_MSN Descriptions'!$B:$B,0))</f>
        <v/>
      </c>
      <c r="BM4449" s="91">
        <f>INDEX('SEDS_MSN Descriptions'!$D:$D,MATCH($C4449,'SEDS_MSN Descriptions'!$B:$B,0))</f>
        <v/>
      </c>
      <c r="BN4449" s="91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91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6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9">
        <f>INDEX('SEDS_MSN Descriptions'!$C:$C,MATCH($C4450,'SEDS_MSN Descriptions'!$B:$B,0))</f>
        <v/>
      </c>
      <c r="BM4450" s="91">
        <f>INDEX('SEDS_MSN Descriptions'!$D:$D,MATCH($C4450,'SEDS_MSN Descriptions'!$B:$B,0))</f>
        <v/>
      </c>
      <c r="BN4450" s="91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91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6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9">
        <f>INDEX('SEDS_MSN Descriptions'!$C:$C,MATCH($C4451,'SEDS_MSN Descriptions'!$B:$B,0))</f>
        <v/>
      </c>
      <c r="BM4451" s="91">
        <f>INDEX('SEDS_MSN Descriptions'!$D:$D,MATCH($C4451,'SEDS_MSN Descriptions'!$B:$B,0))</f>
        <v/>
      </c>
      <c r="BN4451" s="91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91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6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9">
        <f>INDEX('SEDS_MSN Descriptions'!$C:$C,MATCH($C4452,'SEDS_MSN Descriptions'!$B:$B,0))</f>
        <v/>
      </c>
      <c r="BM4452" s="91">
        <f>INDEX('SEDS_MSN Descriptions'!$D:$D,MATCH($C4452,'SEDS_MSN Descriptions'!$B:$B,0))</f>
        <v/>
      </c>
      <c r="BN4452" s="91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91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6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9">
        <f>INDEX('SEDS_MSN Descriptions'!$C:$C,MATCH($C4453,'SEDS_MSN Descriptions'!$B:$B,0))</f>
        <v/>
      </c>
      <c r="BM4453" s="91">
        <f>INDEX('SEDS_MSN Descriptions'!$D:$D,MATCH($C4453,'SEDS_MSN Descriptions'!$B:$B,0))</f>
        <v/>
      </c>
      <c r="BN4453" s="91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91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6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9">
        <f>INDEX('SEDS_MSN Descriptions'!$C:$C,MATCH($C4454,'SEDS_MSN Descriptions'!$B:$B,0))</f>
        <v/>
      </c>
      <c r="BM4454" s="91">
        <f>INDEX('SEDS_MSN Descriptions'!$D:$D,MATCH($C4454,'SEDS_MSN Descriptions'!$B:$B,0))</f>
        <v/>
      </c>
      <c r="BN4454" s="91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91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91">
        <f>INDEX('SEDS_MSN Descriptions'!$C:$C,MATCH($C4455,'SEDS_MSN Descriptions'!$B:$B,0))</f>
        <v/>
      </c>
      <c r="BM4455" s="91">
        <f>INDEX('SEDS_MSN Descriptions'!$D:$D,MATCH($C4455,'SEDS_MSN Descriptions'!$B:$B,0))</f>
        <v/>
      </c>
      <c r="BN4455" s="91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91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6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9">
        <f>INDEX('SEDS_MSN Descriptions'!$C:$C,MATCH($C4456,'SEDS_MSN Descriptions'!$B:$B,0))</f>
        <v/>
      </c>
      <c r="BM4456" s="91">
        <f>INDEX('SEDS_MSN Descriptions'!$D:$D,MATCH($C4456,'SEDS_MSN Descriptions'!$B:$B,0))</f>
        <v/>
      </c>
      <c r="BN4456" s="91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91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6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9">
        <f>INDEX('SEDS_MSN Descriptions'!$C:$C,MATCH($C4457,'SEDS_MSN Descriptions'!$B:$B,0))</f>
        <v/>
      </c>
      <c r="BM4457" s="91">
        <f>INDEX('SEDS_MSN Descriptions'!$D:$D,MATCH($C4457,'SEDS_MSN Descriptions'!$B:$B,0))</f>
        <v/>
      </c>
      <c r="BN4457" s="91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91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6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9">
        <f>INDEX('SEDS_MSN Descriptions'!$C:$C,MATCH($C4458,'SEDS_MSN Descriptions'!$B:$B,0))</f>
        <v/>
      </c>
      <c r="BM4458" s="91">
        <f>INDEX('SEDS_MSN Descriptions'!$D:$D,MATCH($C4458,'SEDS_MSN Descriptions'!$B:$B,0))</f>
        <v/>
      </c>
      <c r="BN4458" s="91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91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6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9">
        <f>INDEX('SEDS_MSN Descriptions'!$C:$C,MATCH($C4459,'SEDS_MSN Descriptions'!$B:$B,0))</f>
        <v/>
      </c>
      <c r="BM4459" s="91">
        <f>INDEX('SEDS_MSN Descriptions'!$D:$D,MATCH($C4459,'SEDS_MSN Descriptions'!$B:$B,0))</f>
        <v/>
      </c>
      <c r="BN4459" s="91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91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6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9">
        <f>INDEX('SEDS_MSN Descriptions'!$C:$C,MATCH($C4460,'SEDS_MSN Descriptions'!$B:$B,0))</f>
        <v/>
      </c>
      <c r="BM4460" s="91">
        <f>INDEX('SEDS_MSN Descriptions'!$D:$D,MATCH($C4460,'SEDS_MSN Descriptions'!$B:$B,0))</f>
        <v/>
      </c>
      <c r="BN4460" s="91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91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6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9">
        <f>INDEX('SEDS_MSN Descriptions'!$C:$C,MATCH($C4461,'SEDS_MSN Descriptions'!$B:$B,0))</f>
        <v/>
      </c>
      <c r="BM4461" s="91">
        <f>INDEX('SEDS_MSN Descriptions'!$D:$D,MATCH($C4461,'SEDS_MSN Descriptions'!$B:$B,0))</f>
        <v/>
      </c>
      <c r="BN4461" s="91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91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6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9">
        <f>INDEX('SEDS_MSN Descriptions'!$C:$C,MATCH($C4462,'SEDS_MSN Descriptions'!$B:$B,0))</f>
        <v/>
      </c>
      <c r="BM4462" s="91">
        <f>INDEX('SEDS_MSN Descriptions'!$D:$D,MATCH($C4462,'SEDS_MSN Descriptions'!$B:$B,0))</f>
        <v/>
      </c>
      <c r="BN4462" s="91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91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6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9">
        <f>INDEX('SEDS_MSN Descriptions'!$C:$C,MATCH($C4463,'SEDS_MSN Descriptions'!$B:$B,0))</f>
        <v/>
      </c>
      <c r="BM4463" s="91">
        <f>INDEX('SEDS_MSN Descriptions'!$D:$D,MATCH($C4463,'SEDS_MSN Descriptions'!$B:$B,0))</f>
        <v/>
      </c>
      <c r="BN4463" s="91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91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6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9">
        <f>INDEX('SEDS_MSN Descriptions'!$C:$C,MATCH($C4464,'SEDS_MSN Descriptions'!$B:$B,0))</f>
        <v/>
      </c>
      <c r="BM4464" s="91">
        <f>INDEX('SEDS_MSN Descriptions'!$D:$D,MATCH($C4464,'SEDS_MSN Descriptions'!$B:$B,0))</f>
        <v/>
      </c>
      <c r="BN4464" s="91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91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6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9">
        <f>INDEX('SEDS_MSN Descriptions'!$C:$C,MATCH($C4465,'SEDS_MSN Descriptions'!$B:$B,0))</f>
        <v/>
      </c>
      <c r="BM4465" s="91">
        <f>INDEX('SEDS_MSN Descriptions'!$D:$D,MATCH($C4465,'SEDS_MSN Descriptions'!$B:$B,0))</f>
        <v/>
      </c>
      <c r="BN4465" s="91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91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6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9">
        <f>INDEX('SEDS_MSN Descriptions'!$C:$C,MATCH($C4466,'SEDS_MSN Descriptions'!$B:$B,0))</f>
        <v/>
      </c>
      <c r="BM4466" s="91">
        <f>INDEX('SEDS_MSN Descriptions'!$D:$D,MATCH($C4466,'SEDS_MSN Descriptions'!$B:$B,0))</f>
        <v/>
      </c>
      <c r="BN4466" s="91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91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6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9">
        <f>INDEX('SEDS_MSN Descriptions'!$C:$C,MATCH($C4467,'SEDS_MSN Descriptions'!$B:$B,0))</f>
        <v/>
      </c>
      <c r="BM4467" s="91">
        <f>INDEX('SEDS_MSN Descriptions'!$D:$D,MATCH($C4467,'SEDS_MSN Descriptions'!$B:$B,0))</f>
        <v/>
      </c>
      <c r="BN4467" s="91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91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6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9">
        <f>INDEX('SEDS_MSN Descriptions'!$C:$C,MATCH($C4468,'SEDS_MSN Descriptions'!$B:$B,0))</f>
        <v/>
      </c>
      <c r="BM4468" s="91">
        <f>INDEX('SEDS_MSN Descriptions'!$D:$D,MATCH($C4468,'SEDS_MSN Descriptions'!$B:$B,0))</f>
        <v/>
      </c>
      <c r="BN4468" s="91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91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6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9">
        <f>INDEX('SEDS_MSN Descriptions'!$C:$C,MATCH($C4469,'SEDS_MSN Descriptions'!$B:$B,0))</f>
        <v/>
      </c>
      <c r="BM4469" s="91">
        <f>INDEX('SEDS_MSN Descriptions'!$D:$D,MATCH($C4469,'SEDS_MSN Descriptions'!$B:$B,0))</f>
        <v/>
      </c>
      <c r="BN4469" s="91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91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91">
        <f>INDEX('SEDS_MSN Descriptions'!$C:$C,MATCH($C4470,'SEDS_MSN Descriptions'!$B:$B,0))</f>
        <v/>
      </c>
      <c r="BM4470" s="91">
        <f>INDEX('SEDS_MSN Descriptions'!$D:$D,MATCH($C4470,'SEDS_MSN Descriptions'!$B:$B,0))</f>
        <v/>
      </c>
      <c r="BN4470" s="91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91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6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9">
        <f>INDEX('SEDS_MSN Descriptions'!$C:$C,MATCH($C4471,'SEDS_MSN Descriptions'!$B:$B,0))</f>
        <v/>
      </c>
      <c r="BM4471" s="91">
        <f>INDEX('SEDS_MSN Descriptions'!$D:$D,MATCH($C4471,'SEDS_MSN Descriptions'!$B:$B,0))</f>
        <v/>
      </c>
      <c r="BN4471" s="91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91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6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9">
        <f>INDEX('SEDS_MSN Descriptions'!$C:$C,MATCH($C4472,'SEDS_MSN Descriptions'!$B:$B,0))</f>
        <v/>
      </c>
      <c r="BM4472" s="91">
        <f>INDEX('SEDS_MSN Descriptions'!$D:$D,MATCH($C4472,'SEDS_MSN Descriptions'!$B:$B,0))</f>
        <v/>
      </c>
      <c r="BN4472" s="91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91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6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9">
        <f>INDEX('SEDS_MSN Descriptions'!$C:$C,MATCH($C4473,'SEDS_MSN Descriptions'!$B:$B,0))</f>
        <v/>
      </c>
      <c r="BM4473" s="91">
        <f>INDEX('SEDS_MSN Descriptions'!$D:$D,MATCH($C4473,'SEDS_MSN Descriptions'!$B:$B,0))</f>
        <v/>
      </c>
      <c r="BN4473" s="91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91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6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9">
        <f>INDEX('SEDS_MSN Descriptions'!$C:$C,MATCH($C4474,'SEDS_MSN Descriptions'!$B:$B,0))</f>
        <v/>
      </c>
      <c r="BM4474" s="91">
        <f>INDEX('SEDS_MSN Descriptions'!$D:$D,MATCH($C4474,'SEDS_MSN Descriptions'!$B:$B,0))</f>
        <v/>
      </c>
      <c r="BN4474" s="91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91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6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9">
        <f>INDEX('SEDS_MSN Descriptions'!$C:$C,MATCH($C4475,'SEDS_MSN Descriptions'!$B:$B,0))</f>
        <v/>
      </c>
      <c r="BM4475" s="91">
        <f>INDEX('SEDS_MSN Descriptions'!$D:$D,MATCH($C4475,'SEDS_MSN Descriptions'!$B:$B,0))</f>
        <v/>
      </c>
      <c r="BN4475" s="91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91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6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9">
        <f>INDEX('SEDS_MSN Descriptions'!$C:$C,MATCH($C4476,'SEDS_MSN Descriptions'!$B:$B,0))</f>
        <v/>
      </c>
      <c r="BM4476" s="91">
        <f>INDEX('SEDS_MSN Descriptions'!$D:$D,MATCH($C4476,'SEDS_MSN Descriptions'!$B:$B,0))</f>
        <v/>
      </c>
      <c r="BN4476" s="91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91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6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9">
        <f>INDEX('SEDS_MSN Descriptions'!$C:$C,MATCH($C4477,'SEDS_MSN Descriptions'!$B:$B,0))</f>
        <v/>
      </c>
      <c r="BM4477" s="91">
        <f>INDEX('SEDS_MSN Descriptions'!$D:$D,MATCH($C4477,'SEDS_MSN Descriptions'!$B:$B,0))</f>
        <v/>
      </c>
      <c r="BN4477" s="91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91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91">
        <f>INDEX('SEDS_MSN Descriptions'!$C:$C,MATCH($C4478,'SEDS_MSN Descriptions'!$B:$B,0))</f>
        <v/>
      </c>
      <c r="BM4478" s="91">
        <f>INDEX('SEDS_MSN Descriptions'!$D:$D,MATCH($C4478,'SEDS_MSN Descriptions'!$B:$B,0))</f>
        <v/>
      </c>
      <c r="BN4478" s="91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91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6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9">
        <f>INDEX('SEDS_MSN Descriptions'!$C:$C,MATCH($C4479,'SEDS_MSN Descriptions'!$B:$B,0))</f>
        <v/>
      </c>
      <c r="BM4479" s="91">
        <f>INDEX('SEDS_MSN Descriptions'!$D:$D,MATCH($C4479,'SEDS_MSN Descriptions'!$B:$B,0))</f>
        <v/>
      </c>
      <c r="BN4479" s="91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91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6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9">
        <f>INDEX('SEDS_MSN Descriptions'!$C:$C,MATCH($C4480,'SEDS_MSN Descriptions'!$B:$B,0))</f>
        <v/>
      </c>
      <c r="BM4480" s="91">
        <f>INDEX('SEDS_MSN Descriptions'!$D:$D,MATCH($C4480,'SEDS_MSN Descriptions'!$B:$B,0))</f>
        <v/>
      </c>
      <c r="BN4480" s="91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91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6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9">
        <f>INDEX('SEDS_MSN Descriptions'!$C:$C,MATCH($C4481,'SEDS_MSN Descriptions'!$B:$B,0))</f>
        <v/>
      </c>
      <c r="BM4481" s="91">
        <f>INDEX('SEDS_MSN Descriptions'!$D:$D,MATCH($C4481,'SEDS_MSN Descriptions'!$B:$B,0))</f>
        <v/>
      </c>
      <c r="BN4481" s="91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91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6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9">
        <f>INDEX('SEDS_MSN Descriptions'!$C:$C,MATCH($C4482,'SEDS_MSN Descriptions'!$B:$B,0))</f>
        <v/>
      </c>
      <c r="BM4482" s="91">
        <f>INDEX('SEDS_MSN Descriptions'!$D:$D,MATCH($C4482,'SEDS_MSN Descriptions'!$B:$B,0))</f>
        <v/>
      </c>
      <c r="BN4482" s="91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91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6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9">
        <f>INDEX('SEDS_MSN Descriptions'!$C:$C,MATCH($C4483,'SEDS_MSN Descriptions'!$B:$B,0))</f>
        <v/>
      </c>
      <c r="BM4483" s="91">
        <f>INDEX('SEDS_MSN Descriptions'!$D:$D,MATCH($C4483,'SEDS_MSN Descriptions'!$B:$B,0))</f>
        <v/>
      </c>
      <c r="BN4483" s="91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91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91">
        <f>INDEX('SEDS_MSN Descriptions'!$C:$C,MATCH($C4484,'SEDS_MSN Descriptions'!$B:$B,0))</f>
        <v/>
      </c>
      <c r="BM4484" s="91">
        <f>INDEX('SEDS_MSN Descriptions'!$D:$D,MATCH($C4484,'SEDS_MSN Descriptions'!$B:$B,0))</f>
        <v/>
      </c>
      <c r="BN4484" s="91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91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6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9">
        <f>INDEX('SEDS_MSN Descriptions'!$C:$C,MATCH($C4485,'SEDS_MSN Descriptions'!$B:$B,0))</f>
        <v/>
      </c>
      <c r="BM4485" s="91">
        <f>INDEX('SEDS_MSN Descriptions'!$D:$D,MATCH($C4485,'SEDS_MSN Descriptions'!$B:$B,0))</f>
        <v/>
      </c>
      <c r="BN4485" s="91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91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6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9">
        <f>INDEX('SEDS_MSN Descriptions'!$C:$C,MATCH($C4486,'SEDS_MSN Descriptions'!$B:$B,0))</f>
        <v/>
      </c>
      <c r="BM4486" s="91">
        <f>INDEX('SEDS_MSN Descriptions'!$D:$D,MATCH($C4486,'SEDS_MSN Descriptions'!$B:$B,0))</f>
        <v/>
      </c>
      <c r="BN4486" s="91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91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6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9">
        <f>INDEX('SEDS_MSN Descriptions'!$C:$C,MATCH($C4487,'SEDS_MSN Descriptions'!$B:$B,0))</f>
        <v/>
      </c>
      <c r="BM4487" s="91">
        <f>INDEX('SEDS_MSN Descriptions'!$D:$D,MATCH($C4487,'SEDS_MSN Descriptions'!$B:$B,0))</f>
        <v/>
      </c>
      <c r="BN4487" s="91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91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6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9">
        <f>INDEX('SEDS_MSN Descriptions'!$C:$C,MATCH($C4488,'SEDS_MSN Descriptions'!$B:$B,0))</f>
        <v/>
      </c>
      <c r="BM4488" s="91">
        <f>INDEX('SEDS_MSN Descriptions'!$D:$D,MATCH($C4488,'SEDS_MSN Descriptions'!$B:$B,0))</f>
        <v/>
      </c>
      <c r="BN4488" s="91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91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91">
        <f>INDEX('SEDS_MSN Descriptions'!$C:$C,MATCH($C4489,'SEDS_MSN Descriptions'!$B:$B,0))</f>
        <v/>
      </c>
      <c r="BM4489" s="91">
        <f>INDEX('SEDS_MSN Descriptions'!$D:$D,MATCH($C4489,'SEDS_MSN Descriptions'!$B:$B,0))</f>
        <v/>
      </c>
      <c r="BN4489" s="91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91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6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9">
        <f>INDEX('SEDS_MSN Descriptions'!$C:$C,MATCH($C4490,'SEDS_MSN Descriptions'!$B:$B,0))</f>
        <v/>
      </c>
      <c r="BM4490" s="91">
        <f>INDEX('SEDS_MSN Descriptions'!$D:$D,MATCH($C4490,'SEDS_MSN Descriptions'!$B:$B,0))</f>
        <v/>
      </c>
      <c r="BN4490" s="91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91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6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9">
        <f>INDEX('SEDS_MSN Descriptions'!$C:$C,MATCH($C4491,'SEDS_MSN Descriptions'!$B:$B,0))</f>
        <v/>
      </c>
      <c r="BM4491" s="91">
        <f>INDEX('SEDS_MSN Descriptions'!$D:$D,MATCH($C4491,'SEDS_MSN Descriptions'!$B:$B,0))</f>
        <v/>
      </c>
      <c r="BN4491" s="91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91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6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9">
        <f>INDEX('SEDS_MSN Descriptions'!$C:$C,MATCH($C4492,'SEDS_MSN Descriptions'!$B:$B,0))</f>
        <v/>
      </c>
      <c r="BM4492" s="91">
        <f>INDEX('SEDS_MSN Descriptions'!$D:$D,MATCH($C4492,'SEDS_MSN Descriptions'!$B:$B,0))</f>
        <v/>
      </c>
      <c r="BN4492" s="91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91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6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9">
        <f>INDEX('SEDS_MSN Descriptions'!$C:$C,MATCH($C4493,'SEDS_MSN Descriptions'!$B:$B,0))</f>
        <v/>
      </c>
      <c r="BM4493" s="91">
        <f>INDEX('SEDS_MSN Descriptions'!$D:$D,MATCH($C4493,'SEDS_MSN Descriptions'!$B:$B,0))</f>
        <v/>
      </c>
      <c r="BN4493" s="91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91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6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9">
        <f>INDEX('SEDS_MSN Descriptions'!$C:$C,MATCH($C4494,'SEDS_MSN Descriptions'!$B:$B,0))</f>
        <v/>
      </c>
      <c r="BM4494" s="91">
        <f>INDEX('SEDS_MSN Descriptions'!$D:$D,MATCH($C4494,'SEDS_MSN Descriptions'!$B:$B,0))</f>
        <v/>
      </c>
      <c r="BN4494" s="91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91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6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9">
        <f>INDEX('SEDS_MSN Descriptions'!$C:$C,MATCH($C4495,'SEDS_MSN Descriptions'!$B:$B,0))</f>
        <v/>
      </c>
      <c r="BM4495" s="91">
        <f>INDEX('SEDS_MSN Descriptions'!$D:$D,MATCH($C4495,'SEDS_MSN Descriptions'!$B:$B,0))</f>
        <v/>
      </c>
      <c r="BN4495" s="91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91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6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9">
        <f>INDEX('SEDS_MSN Descriptions'!$C:$C,MATCH($C4496,'SEDS_MSN Descriptions'!$B:$B,0))</f>
        <v/>
      </c>
      <c r="BM4496" s="91">
        <f>INDEX('SEDS_MSN Descriptions'!$D:$D,MATCH($C4496,'SEDS_MSN Descriptions'!$B:$B,0))</f>
        <v/>
      </c>
      <c r="BN4496" s="91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91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91">
        <f>INDEX('SEDS_MSN Descriptions'!$C:$C,MATCH($C4497,'SEDS_MSN Descriptions'!$B:$B,0))</f>
        <v/>
      </c>
      <c r="BM4497" s="91">
        <f>INDEX('SEDS_MSN Descriptions'!$D:$D,MATCH($C4497,'SEDS_MSN Descriptions'!$B:$B,0))</f>
        <v/>
      </c>
      <c r="BN4497" s="91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91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6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9">
        <f>INDEX('SEDS_MSN Descriptions'!$C:$C,MATCH($C4498,'SEDS_MSN Descriptions'!$B:$B,0))</f>
        <v/>
      </c>
      <c r="BM4498" s="91">
        <f>INDEX('SEDS_MSN Descriptions'!$D:$D,MATCH($C4498,'SEDS_MSN Descriptions'!$B:$B,0))</f>
        <v/>
      </c>
      <c r="BN4498" s="91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91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6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9">
        <f>INDEX('SEDS_MSN Descriptions'!$C:$C,MATCH($C4499,'SEDS_MSN Descriptions'!$B:$B,0))</f>
        <v/>
      </c>
      <c r="BM4499" s="91">
        <f>INDEX('SEDS_MSN Descriptions'!$D:$D,MATCH($C4499,'SEDS_MSN Descriptions'!$B:$B,0))</f>
        <v/>
      </c>
      <c r="BN4499" s="91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91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6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9">
        <f>INDEX('SEDS_MSN Descriptions'!$C:$C,MATCH($C4500,'SEDS_MSN Descriptions'!$B:$B,0))</f>
        <v/>
      </c>
      <c r="BM4500" s="91">
        <f>INDEX('SEDS_MSN Descriptions'!$D:$D,MATCH($C4500,'SEDS_MSN Descriptions'!$B:$B,0))</f>
        <v/>
      </c>
      <c r="BN4500" s="91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91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6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9">
        <f>INDEX('SEDS_MSN Descriptions'!$C:$C,MATCH($C4501,'SEDS_MSN Descriptions'!$B:$B,0))</f>
        <v/>
      </c>
      <c r="BM4501" s="91">
        <f>INDEX('SEDS_MSN Descriptions'!$D:$D,MATCH($C4501,'SEDS_MSN Descriptions'!$B:$B,0))</f>
        <v/>
      </c>
      <c r="BN4501" s="91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91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6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9">
        <f>INDEX('SEDS_MSN Descriptions'!$C:$C,MATCH($C4502,'SEDS_MSN Descriptions'!$B:$B,0))</f>
        <v/>
      </c>
      <c r="BM4502" s="91">
        <f>INDEX('SEDS_MSN Descriptions'!$D:$D,MATCH($C4502,'SEDS_MSN Descriptions'!$B:$B,0))</f>
        <v/>
      </c>
      <c r="BN4502" s="91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91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6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9">
        <f>INDEX('SEDS_MSN Descriptions'!$C:$C,MATCH($C4503,'SEDS_MSN Descriptions'!$B:$B,0))</f>
        <v/>
      </c>
      <c r="BM4503" s="91">
        <f>INDEX('SEDS_MSN Descriptions'!$D:$D,MATCH($C4503,'SEDS_MSN Descriptions'!$B:$B,0))</f>
        <v/>
      </c>
      <c r="BN4503" s="91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91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6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9">
        <f>INDEX('SEDS_MSN Descriptions'!$C:$C,MATCH($C4504,'SEDS_MSN Descriptions'!$B:$B,0))</f>
        <v/>
      </c>
      <c r="BM4504" s="91">
        <f>INDEX('SEDS_MSN Descriptions'!$D:$D,MATCH($C4504,'SEDS_MSN Descriptions'!$B:$B,0))</f>
        <v/>
      </c>
      <c r="BN4504" s="91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91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6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9">
        <f>INDEX('SEDS_MSN Descriptions'!$C:$C,MATCH($C4505,'SEDS_MSN Descriptions'!$B:$B,0))</f>
        <v/>
      </c>
      <c r="BM4505" s="91">
        <f>INDEX('SEDS_MSN Descriptions'!$D:$D,MATCH($C4505,'SEDS_MSN Descriptions'!$B:$B,0))</f>
        <v/>
      </c>
      <c r="BN4505" s="91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91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6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9">
        <f>INDEX('SEDS_MSN Descriptions'!$C:$C,MATCH($C4506,'SEDS_MSN Descriptions'!$B:$B,0))</f>
        <v/>
      </c>
      <c r="BM4506" s="91">
        <f>INDEX('SEDS_MSN Descriptions'!$D:$D,MATCH($C4506,'SEDS_MSN Descriptions'!$B:$B,0))</f>
        <v/>
      </c>
      <c r="BN4506" s="91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91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6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9">
        <f>INDEX('SEDS_MSN Descriptions'!$C:$C,MATCH($C4507,'SEDS_MSN Descriptions'!$B:$B,0))</f>
        <v/>
      </c>
      <c r="BM4507" s="91">
        <f>INDEX('SEDS_MSN Descriptions'!$D:$D,MATCH($C4507,'SEDS_MSN Descriptions'!$B:$B,0))</f>
        <v/>
      </c>
      <c r="BN4507" s="91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91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6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9">
        <f>INDEX('SEDS_MSN Descriptions'!$C:$C,MATCH($C4508,'SEDS_MSN Descriptions'!$B:$B,0))</f>
        <v/>
      </c>
      <c r="BM4508" s="91">
        <f>INDEX('SEDS_MSN Descriptions'!$D:$D,MATCH($C4508,'SEDS_MSN Descriptions'!$B:$B,0))</f>
        <v/>
      </c>
      <c r="BN4508" s="91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91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6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9">
        <f>INDEX('SEDS_MSN Descriptions'!$C:$C,MATCH($C4509,'SEDS_MSN Descriptions'!$B:$B,0))</f>
        <v/>
      </c>
      <c r="BM4509" s="91">
        <f>INDEX('SEDS_MSN Descriptions'!$D:$D,MATCH($C4509,'SEDS_MSN Descriptions'!$B:$B,0))</f>
        <v/>
      </c>
      <c r="BN4509" s="91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91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6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9">
        <f>INDEX('SEDS_MSN Descriptions'!$C:$C,MATCH($C4510,'SEDS_MSN Descriptions'!$B:$B,0))</f>
        <v/>
      </c>
      <c r="BM4510" s="91">
        <f>INDEX('SEDS_MSN Descriptions'!$D:$D,MATCH($C4510,'SEDS_MSN Descriptions'!$B:$B,0))</f>
        <v/>
      </c>
      <c r="BN4510" s="91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91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" customHeight="1" s="106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9">
        <f>INDEX('SEDS_MSN Descriptions'!$C:$C,MATCH($C4511,'SEDS_MSN Descriptions'!$B:$B,0))</f>
        <v/>
      </c>
      <c r="BM4511" s="91">
        <f>INDEX('SEDS_MSN Descriptions'!$D:$D,MATCH($C4511,'SEDS_MSN Descriptions'!$B:$B,0))</f>
        <v/>
      </c>
      <c r="BN4511" s="91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91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" customHeight="1" s="106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9">
        <f>INDEX('SEDS_MSN Descriptions'!$C:$C,MATCH($C4512,'SEDS_MSN Descriptions'!$B:$B,0))</f>
        <v/>
      </c>
      <c r="BM4512" s="91">
        <f>INDEX('SEDS_MSN Descriptions'!$D:$D,MATCH($C4512,'SEDS_MSN Descriptions'!$B:$B,0))</f>
        <v/>
      </c>
      <c r="BN4512" s="91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91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" customHeight="1" s="106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9">
        <f>INDEX('SEDS_MSN Descriptions'!$C:$C,MATCH($C4513,'SEDS_MSN Descriptions'!$B:$B,0))</f>
        <v/>
      </c>
      <c r="BM4513" s="91">
        <f>INDEX('SEDS_MSN Descriptions'!$D:$D,MATCH($C4513,'SEDS_MSN Descriptions'!$B:$B,0))</f>
        <v/>
      </c>
      <c r="BN4513" s="91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91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91">
        <f>INDEX('SEDS_MSN Descriptions'!$C:$C,MATCH($C4514,'SEDS_MSN Descriptions'!$B:$B,0))</f>
        <v/>
      </c>
      <c r="BM4514" s="91">
        <f>INDEX('SEDS_MSN Descriptions'!$D:$D,MATCH($C4514,'SEDS_MSN Descriptions'!$B:$B,0))</f>
        <v/>
      </c>
      <c r="BN4514" s="91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91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6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9">
        <f>INDEX('SEDS_MSN Descriptions'!$C:$C,MATCH($C4515,'SEDS_MSN Descriptions'!$B:$B,0))</f>
        <v/>
      </c>
      <c r="BM4515" s="91">
        <f>INDEX('SEDS_MSN Descriptions'!$D:$D,MATCH($C4515,'SEDS_MSN Descriptions'!$B:$B,0))</f>
        <v/>
      </c>
      <c r="BN4515" s="91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91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6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9">
        <f>INDEX('SEDS_MSN Descriptions'!$C:$C,MATCH($C4516,'SEDS_MSN Descriptions'!$B:$B,0))</f>
        <v/>
      </c>
      <c r="BM4516" s="91">
        <f>INDEX('SEDS_MSN Descriptions'!$D:$D,MATCH($C4516,'SEDS_MSN Descriptions'!$B:$B,0))</f>
        <v/>
      </c>
      <c r="BN4516" s="91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91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6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9">
        <f>INDEX('SEDS_MSN Descriptions'!$C:$C,MATCH($C4517,'SEDS_MSN Descriptions'!$B:$B,0))</f>
        <v/>
      </c>
      <c r="BM4517" s="91">
        <f>INDEX('SEDS_MSN Descriptions'!$D:$D,MATCH($C4517,'SEDS_MSN Descriptions'!$B:$B,0))</f>
        <v/>
      </c>
      <c r="BN4517" s="91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91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6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9">
        <f>INDEX('SEDS_MSN Descriptions'!$C:$C,MATCH($C4518,'SEDS_MSN Descriptions'!$B:$B,0))</f>
        <v/>
      </c>
      <c r="BM4518" s="91">
        <f>INDEX('SEDS_MSN Descriptions'!$D:$D,MATCH($C4518,'SEDS_MSN Descriptions'!$B:$B,0))</f>
        <v/>
      </c>
      <c r="BN4518" s="91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91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6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9">
        <f>INDEX('SEDS_MSN Descriptions'!$C:$C,MATCH($C4519,'SEDS_MSN Descriptions'!$B:$B,0))</f>
        <v/>
      </c>
      <c r="BM4519" s="91">
        <f>INDEX('SEDS_MSN Descriptions'!$D:$D,MATCH($C4519,'SEDS_MSN Descriptions'!$B:$B,0))</f>
        <v/>
      </c>
      <c r="BN4519" s="91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91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6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9">
        <f>INDEX('SEDS_MSN Descriptions'!$C:$C,MATCH($C4520,'SEDS_MSN Descriptions'!$B:$B,0))</f>
        <v/>
      </c>
      <c r="BM4520" s="91">
        <f>INDEX('SEDS_MSN Descriptions'!$D:$D,MATCH($C4520,'SEDS_MSN Descriptions'!$B:$B,0))</f>
        <v/>
      </c>
      <c r="BN4520" s="91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91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6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9">
        <f>INDEX('SEDS_MSN Descriptions'!$C:$C,MATCH($C4521,'SEDS_MSN Descriptions'!$B:$B,0))</f>
        <v/>
      </c>
      <c r="BM4521" s="91">
        <f>INDEX('SEDS_MSN Descriptions'!$D:$D,MATCH($C4521,'SEDS_MSN Descriptions'!$B:$B,0))</f>
        <v/>
      </c>
      <c r="BN4521" s="91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91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6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9">
        <f>INDEX('SEDS_MSN Descriptions'!$C:$C,MATCH($C4522,'SEDS_MSN Descriptions'!$B:$B,0))</f>
        <v/>
      </c>
      <c r="BM4522" s="91">
        <f>INDEX('SEDS_MSN Descriptions'!$D:$D,MATCH($C4522,'SEDS_MSN Descriptions'!$B:$B,0))</f>
        <v/>
      </c>
      <c r="BN4522" s="91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91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6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9">
        <f>INDEX('SEDS_MSN Descriptions'!$C:$C,MATCH($C4523,'SEDS_MSN Descriptions'!$B:$B,0))</f>
        <v/>
      </c>
      <c r="BM4523" s="91">
        <f>INDEX('SEDS_MSN Descriptions'!$D:$D,MATCH($C4523,'SEDS_MSN Descriptions'!$B:$B,0))</f>
        <v/>
      </c>
      <c r="BN4523" s="91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91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6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9">
        <f>INDEX('SEDS_MSN Descriptions'!$C:$C,MATCH($C4524,'SEDS_MSN Descriptions'!$B:$B,0))</f>
        <v/>
      </c>
      <c r="BM4524" s="91">
        <f>INDEX('SEDS_MSN Descriptions'!$D:$D,MATCH($C4524,'SEDS_MSN Descriptions'!$B:$B,0))</f>
        <v/>
      </c>
      <c r="BN4524" s="91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91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6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9">
        <f>INDEX('SEDS_MSN Descriptions'!$C:$C,MATCH($C4525,'SEDS_MSN Descriptions'!$B:$B,0))</f>
        <v/>
      </c>
      <c r="BM4525" s="91">
        <f>INDEX('SEDS_MSN Descriptions'!$D:$D,MATCH($C4525,'SEDS_MSN Descriptions'!$B:$B,0))</f>
        <v/>
      </c>
      <c r="BN4525" s="91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91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6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9">
        <f>INDEX('SEDS_MSN Descriptions'!$C:$C,MATCH($C4526,'SEDS_MSN Descriptions'!$B:$B,0))</f>
        <v/>
      </c>
      <c r="BM4526" s="91">
        <f>INDEX('SEDS_MSN Descriptions'!$D:$D,MATCH($C4526,'SEDS_MSN Descriptions'!$B:$B,0))</f>
        <v/>
      </c>
      <c r="BN4526" s="91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91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6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9">
        <f>INDEX('SEDS_MSN Descriptions'!$C:$C,MATCH($C4527,'SEDS_MSN Descriptions'!$B:$B,0))</f>
        <v/>
      </c>
      <c r="BM4527" s="91">
        <f>INDEX('SEDS_MSN Descriptions'!$D:$D,MATCH($C4527,'SEDS_MSN Descriptions'!$B:$B,0))</f>
        <v/>
      </c>
      <c r="BN4527" s="91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91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6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9">
        <f>INDEX('SEDS_MSN Descriptions'!$C:$C,MATCH($C4528,'SEDS_MSN Descriptions'!$B:$B,0))</f>
        <v/>
      </c>
      <c r="BM4528" s="91">
        <f>INDEX('SEDS_MSN Descriptions'!$D:$D,MATCH($C4528,'SEDS_MSN Descriptions'!$B:$B,0))</f>
        <v/>
      </c>
      <c r="BN4528" s="91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91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6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9">
        <f>INDEX('SEDS_MSN Descriptions'!$C:$C,MATCH($C4529,'SEDS_MSN Descriptions'!$B:$B,0))</f>
        <v/>
      </c>
      <c r="BM4529" s="91">
        <f>INDEX('SEDS_MSN Descriptions'!$D:$D,MATCH($C4529,'SEDS_MSN Descriptions'!$B:$B,0))</f>
        <v/>
      </c>
      <c r="BN4529" s="91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91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6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9">
        <f>INDEX('SEDS_MSN Descriptions'!$C:$C,MATCH($C4530,'SEDS_MSN Descriptions'!$B:$B,0))</f>
        <v/>
      </c>
      <c r="BM4530" s="91">
        <f>INDEX('SEDS_MSN Descriptions'!$D:$D,MATCH($C4530,'SEDS_MSN Descriptions'!$B:$B,0))</f>
        <v/>
      </c>
      <c r="BN4530" s="91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91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91">
        <f>INDEX('SEDS_MSN Descriptions'!$C:$C,MATCH($C4531,'SEDS_MSN Descriptions'!$B:$B,0))</f>
        <v/>
      </c>
      <c r="BM4531" s="91">
        <f>INDEX('SEDS_MSN Descriptions'!$D:$D,MATCH($C4531,'SEDS_MSN Descriptions'!$B:$B,0))</f>
        <v/>
      </c>
      <c r="BN4531" s="91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91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6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9">
        <f>INDEX('SEDS_MSN Descriptions'!$C:$C,MATCH($C4532,'SEDS_MSN Descriptions'!$B:$B,0))</f>
        <v/>
      </c>
      <c r="BM4532" s="91">
        <f>INDEX('SEDS_MSN Descriptions'!$D:$D,MATCH($C4532,'SEDS_MSN Descriptions'!$B:$B,0))</f>
        <v/>
      </c>
      <c r="BN4532" s="91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91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6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9">
        <f>INDEX('SEDS_MSN Descriptions'!$C:$C,MATCH($C4533,'SEDS_MSN Descriptions'!$B:$B,0))</f>
        <v/>
      </c>
      <c r="BM4533" s="91">
        <f>INDEX('SEDS_MSN Descriptions'!$D:$D,MATCH($C4533,'SEDS_MSN Descriptions'!$B:$B,0))</f>
        <v/>
      </c>
      <c r="BN4533" s="91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91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6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9">
        <f>INDEX('SEDS_MSN Descriptions'!$C:$C,MATCH($C4534,'SEDS_MSN Descriptions'!$B:$B,0))</f>
        <v/>
      </c>
      <c r="BM4534" s="91">
        <f>INDEX('SEDS_MSN Descriptions'!$D:$D,MATCH($C4534,'SEDS_MSN Descriptions'!$B:$B,0))</f>
        <v/>
      </c>
      <c r="BN4534" s="91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91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6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9">
        <f>INDEX('SEDS_MSN Descriptions'!$C:$C,MATCH($C4535,'SEDS_MSN Descriptions'!$B:$B,0))</f>
        <v/>
      </c>
      <c r="BM4535" s="91">
        <f>INDEX('SEDS_MSN Descriptions'!$D:$D,MATCH($C4535,'SEDS_MSN Descriptions'!$B:$B,0))</f>
        <v/>
      </c>
      <c r="BN4535" s="91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91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6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9">
        <f>INDEX('SEDS_MSN Descriptions'!$C:$C,MATCH($C4536,'SEDS_MSN Descriptions'!$B:$B,0))</f>
        <v/>
      </c>
      <c r="BM4536" s="91">
        <f>INDEX('SEDS_MSN Descriptions'!$D:$D,MATCH($C4536,'SEDS_MSN Descriptions'!$B:$B,0))</f>
        <v/>
      </c>
      <c r="BN4536" s="91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91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6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9">
        <f>INDEX('SEDS_MSN Descriptions'!$C:$C,MATCH($C4537,'SEDS_MSN Descriptions'!$B:$B,0))</f>
        <v/>
      </c>
      <c r="BM4537" s="91">
        <f>INDEX('SEDS_MSN Descriptions'!$D:$D,MATCH($C4537,'SEDS_MSN Descriptions'!$B:$B,0))</f>
        <v/>
      </c>
      <c r="BN4537" s="91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91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6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9">
        <f>INDEX('SEDS_MSN Descriptions'!$C:$C,MATCH($C4538,'SEDS_MSN Descriptions'!$B:$B,0))</f>
        <v/>
      </c>
      <c r="BM4538" s="91">
        <f>INDEX('SEDS_MSN Descriptions'!$D:$D,MATCH($C4538,'SEDS_MSN Descriptions'!$B:$B,0))</f>
        <v/>
      </c>
      <c r="BN4538" s="91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91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6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9">
        <f>INDEX('SEDS_MSN Descriptions'!$C:$C,MATCH($C4539,'SEDS_MSN Descriptions'!$B:$B,0))</f>
        <v/>
      </c>
      <c r="BM4539" s="91">
        <f>INDEX('SEDS_MSN Descriptions'!$D:$D,MATCH($C4539,'SEDS_MSN Descriptions'!$B:$B,0))</f>
        <v/>
      </c>
      <c r="BN4539" s="91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91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91">
        <f>INDEX('SEDS_MSN Descriptions'!$C:$C,MATCH($C4540,'SEDS_MSN Descriptions'!$B:$B,0))</f>
        <v/>
      </c>
      <c r="BM4540" s="91">
        <f>INDEX('SEDS_MSN Descriptions'!$D:$D,MATCH($C4540,'SEDS_MSN Descriptions'!$B:$B,0))</f>
        <v/>
      </c>
      <c r="BN4540" s="91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91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6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9">
        <f>INDEX('SEDS_MSN Descriptions'!$C:$C,MATCH($C4541,'SEDS_MSN Descriptions'!$B:$B,0))</f>
        <v/>
      </c>
      <c r="BM4541" s="91">
        <f>INDEX('SEDS_MSN Descriptions'!$D:$D,MATCH($C4541,'SEDS_MSN Descriptions'!$B:$B,0))</f>
        <v/>
      </c>
      <c r="BN4541" s="91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91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6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9">
        <f>INDEX('SEDS_MSN Descriptions'!$C:$C,MATCH($C4542,'SEDS_MSN Descriptions'!$B:$B,0))</f>
        <v/>
      </c>
      <c r="BM4542" s="91">
        <f>INDEX('SEDS_MSN Descriptions'!$D:$D,MATCH($C4542,'SEDS_MSN Descriptions'!$B:$B,0))</f>
        <v/>
      </c>
      <c r="BN4542" s="91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91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6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9">
        <f>INDEX('SEDS_MSN Descriptions'!$C:$C,MATCH($C4543,'SEDS_MSN Descriptions'!$B:$B,0))</f>
        <v/>
      </c>
      <c r="BM4543" s="91">
        <f>INDEX('SEDS_MSN Descriptions'!$D:$D,MATCH($C4543,'SEDS_MSN Descriptions'!$B:$B,0))</f>
        <v/>
      </c>
      <c r="BN4543" s="91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91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6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9">
        <f>INDEX('SEDS_MSN Descriptions'!$C:$C,MATCH($C4544,'SEDS_MSN Descriptions'!$B:$B,0))</f>
        <v/>
      </c>
      <c r="BM4544" s="91">
        <f>INDEX('SEDS_MSN Descriptions'!$D:$D,MATCH($C4544,'SEDS_MSN Descriptions'!$B:$B,0))</f>
        <v/>
      </c>
      <c r="BN4544" s="91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91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6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9">
        <f>INDEX('SEDS_MSN Descriptions'!$C:$C,MATCH($C4545,'SEDS_MSN Descriptions'!$B:$B,0))</f>
        <v/>
      </c>
      <c r="BM4545" s="91">
        <f>INDEX('SEDS_MSN Descriptions'!$D:$D,MATCH($C4545,'SEDS_MSN Descriptions'!$B:$B,0))</f>
        <v/>
      </c>
      <c r="BN4545" s="91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91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6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9">
        <f>INDEX('SEDS_MSN Descriptions'!$C:$C,MATCH($C4546,'SEDS_MSN Descriptions'!$B:$B,0))</f>
        <v/>
      </c>
      <c r="BM4546" s="91">
        <f>INDEX('SEDS_MSN Descriptions'!$D:$D,MATCH($C4546,'SEDS_MSN Descriptions'!$B:$B,0))</f>
        <v/>
      </c>
      <c r="BN4546" s="91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91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6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9">
        <f>INDEX('SEDS_MSN Descriptions'!$C:$C,MATCH($C4547,'SEDS_MSN Descriptions'!$B:$B,0))</f>
        <v/>
      </c>
      <c r="BM4547" s="91">
        <f>INDEX('SEDS_MSN Descriptions'!$D:$D,MATCH($C4547,'SEDS_MSN Descriptions'!$B:$B,0))</f>
        <v/>
      </c>
      <c r="BN4547" s="91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91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6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9">
        <f>INDEX('SEDS_MSN Descriptions'!$C:$C,MATCH($C4548,'SEDS_MSN Descriptions'!$B:$B,0))</f>
        <v/>
      </c>
      <c r="BM4548" s="91">
        <f>INDEX('SEDS_MSN Descriptions'!$D:$D,MATCH($C4548,'SEDS_MSN Descriptions'!$B:$B,0))</f>
        <v/>
      </c>
      <c r="BN4548" s="91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91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6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9">
        <f>INDEX('SEDS_MSN Descriptions'!$C:$C,MATCH($C4549,'SEDS_MSN Descriptions'!$B:$B,0))</f>
        <v/>
      </c>
      <c r="BM4549" s="91">
        <f>INDEX('SEDS_MSN Descriptions'!$D:$D,MATCH($C4549,'SEDS_MSN Descriptions'!$B:$B,0))</f>
        <v/>
      </c>
      <c r="BN4549" s="91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91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6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9">
        <f>INDEX('SEDS_MSN Descriptions'!$C:$C,MATCH($C4550,'SEDS_MSN Descriptions'!$B:$B,0))</f>
        <v/>
      </c>
      <c r="BM4550" s="91">
        <f>INDEX('SEDS_MSN Descriptions'!$D:$D,MATCH($C4550,'SEDS_MSN Descriptions'!$B:$B,0))</f>
        <v/>
      </c>
      <c r="BN4550" s="91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91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6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9">
        <f>INDEX('SEDS_MSN Descriptions'!$C:$C,MATCH($C4551,'SEDS_MSN Descriptions'!$B:$B,0))</f>
        <v/>
      </c>
      <c r="BM4551" s="91">
        <f>INDEX('SEDS_MSN Descriptions'!$D:$D,MATCH($C4551,'SEDS_MSN Descriptions'!$B:$B,0))</f>
        <v/>
      </c>
      <c r="BN4551" s="91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91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6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9">
        <f>INDEX('SEDS_MSN Descriptions'!$C:$C,MATCH($C4552,'SEDS_MSN Descriptions'!$B:$B,0))</f>
        <v/>
      </c>
      <c r="BM4552" s="91">
        <f>INDEX('SEDS_MSN Descriptions'!$D:$D,MATCH($C4552,'SEDS_MSN Descriptions'!$B:$B,0))</f>
        <v/>
      </c>
      <c r="BN4552" s="91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91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6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9">
        <f>INDEX('SEDS_MSN Descriptions'!$C:$C,MATCH($C4553,'SEDS_MSN Descriptions'!$B:$B,0))</f>
        <v/>
      </c>
      <c r="BM4553" s="91">
        <f>INDEX('SEDS_MSN Descriptions'!$D:$D,MATCH($C4553,'SEDS_MSN Descriptions'!$B:$B,0))</f>
        <v/>
      </c>
      <c r="BN4553" s="91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91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6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9">
        <f>INDEX('SEDS_MSN Descriptions'!$C:$C,MATCH($C4554,'SEDS_MSN Descriptions'!$B:$B,0))</f>
        <v/>
      </c>
      <c r="BM4554" s="91">
        <f>INDEX('SEDS_MSN Descriptions'!$D:$D,MATCH($C4554,'SEDS_MSN Descriptions'!$B:$B,0))</f>
        <v/>
      </c>
      <c r="BN4554" s="91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91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6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9">
        <f>INDEX('SEDS_MSN Descriptions'!$C:$C,MATCH($C4555,'SEDS_MSN Descriptions'!$B:$B,0))</f>
        <v/>
      </c>
      <c r="BM4555" s="91">
        <f>INDEX('SEDS_MSN Descriptions'!$D:$D,MATCH($C4555,'SEDS_MSN Descriptions'!$B:$B,0))</f>
        <v/>
      </c>
      <c r="BN4555" s="91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91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6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9">
        <f>INDEX('SEDS_MSN Descriptions'!$C:$C,MATCH($C4556,'SEDS_MSN Descriptions'!$B:$B,0))</f>
        <v/>
      </c>
      <c r="BM4556" s="91">
        <f>INDEX('SEDS_MSN Descriptions'!$D:$D,MATCH($C4556,'SEDS_MSN Descriptions'!$B:$B,0))</f>
        <v/>
      </c>
      <c r="BN4556" s="91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91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6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9">
        <f>INDEX('SEDS_MSN Descriptions'!$C:$C,MATCH($C4557,'SEDS_MSN Descriptions'!$B:$B,0))</f>
        <v/>
      </c>
      <c r="BM4557" s="91">
        <f>INDEX('SEDS_MSN Descriptions'!$D:$D,MATCH($C4557,'SEDS_MSN Descriptions'!$B:$B,0))</f>
        <v/>
      </c>
      <c r="BN4557" s="91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91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6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9">
        <f>INDEX('SEDS_MSN Descriptions'!$C:$C,MATCH($C4558,'SEDS_MSN Descriptions'!$B:$B,0))</f>
        <v/>
      </c>
      <c r="BM4558" s="91">
        <f>INDEX('SEDS_MSN Descriptions'!$D:$D,MATCH($C4558,'SEDS_MSN Descriptions'!$B:$B,0))</f>
        <v/>
      </c>
      <c r="BN4558" s="91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91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91">
        <f>INDEX('SEDS_MSN Descriptions'!$C:$C,MATCH($C4559,'SEDS_MSN Descriptions'!$B:$B,0))</f>
        <v/>
      </c>
      <c r="BM4559" s="91">
        <f>INDEX('SEDS_MSN Descriptions'!$D:$D,MATCH($C4559,'SEDS_MSN Descriptions'!$B:$B,0))</f>
        <v/>
      </c>
      <c r="BN4559" s="91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91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91">
        <f>INDEX('SEDS_MSN Descriptions'!$C:$C,MATCH($C4560,'SEDS_MSN Descriptions'!$B:$B,0))</f>
        <v/>
      </c>
      <c r="BM4560" s="91">
        <f>INDEX('SEDS_MSN Descriptions'!$D:$D,MATCH($C4560,'SEDS_MSN Descriptions'!$B:$B,0))</f>
        <v/>
      </c>
      <c r="BN4560" s="91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91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6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>
      </c>
      <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>
       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9">
        <f>INDEX('SEDS_MSN Descriptions'!$C:$C,MATCH($C4561,'SEDS_MSN Descriptions'!$B:$B,0))</f>
        <v/>
      </c>
      <c r="BM4561" s="91">
        <f>INDEX('SEDS_MSN Descriptions'!$D:$D,MATCH($C4561,'SEDS_MSN Descriptions'!$B:$B,0))</f>
        <v/>
      </c>
      <c r="BN4561" s="91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91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6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9">
        <f>INDEX('SEDS_MSN Descriptions'!$C:$C,MATCH($C4562,'SEDS_MSN Descriptions'!$B:$B,0))</f>
        <v/>
      </c>
      <c r="BM4562" s="91">
        <f>INDEX('SEDS_MSN Descriptions'!$D:$D,MATCH($C4562,'SEDS_MSN Descriptions'!$B:$B,0))</f>
        <v/>
      </c>
      <c r="BN4562" s="91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91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6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9">
        <f>INDEX('SEDS_MSN Descriptions'!$C:$C,MATCH($C4563,'SEDS_MSN Descriptions'!$B:$B,0))</f>
        <v/>
      </c>
      <c r="BM4563" s="91">
        <f>INDEX('SEDS_MSN Descriptions'!$D:$D,MATCH($C4563,'SEDS_MSN Descriptions'!$B:$B,0))</f>
        <v/>
      </c>
      <c r="BN4563" s="91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91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6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9">
        <f>INDEX('SEDS_MSN Descriptions'!$C:$C,MATCH($C4564,'SEDS_MSN Descriptions'!$B:$B,0))</f>
        <v/>
      </c>
      <c r="BM4564" s="91">
        <f>INDEX('SEDS_MSN Descriptions'!$D:$D,MATCH($C4564,'SEDS_MSN Descriptions'!$B:$B,0))</f>
        <v/>
      </c>
      <c r="BN4564" s="91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91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6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9">
        <f>INDEX('SEDS_MSN Descriptions'!$C:$C,MATCH($C4565,'SEDS_MSN Descriptions'!$B:$B,0))</f>
        <v/>
      </c>
      <c r="BM4565" s="91">
        <f>INDEX('SEDS_MSN Descriptions'!$D:$D,MATCH($C4565,'SEDS_MSN Descriptions'!$B:$B,0))</f>
        <v/>
      </c>
      <c r="BN4565" s="91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91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6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